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8EE46700-F0CA-4682-9125-350D0442D3BB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CC1EA36B-6677-43CE-A60B-559223D65D00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04545F62-F912-4E99-A0BD-AA029B29C13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379E9BD5-B016-48B4-97F8-59C9E81EC10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5D3E4644-666F-4FA0-8131-7635654E3D6D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C728B084-46BB-49BD-BE9C-036DE926BDCE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0884B6AA-C132-45CA-A9A5-865E0A60E932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14231322-13FB-43F2-9058-4D14EB7CC075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66D11C8C-A0BC-4E2D-AC08-55271DBA48A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2C7D844F-3B0F-4069-8B4A-BCF8219AF91E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F08EB40E-2B44-4EF3-A310-68DAE2DAF98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2878F545-BF5A-4CAD-8909-F9015467B0A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8B8B0C62-411E-49FF-A700-1F2F528897B4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8038C80E-99E2-4B58-86E3-9B116FEE9B9E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C657458F-965F-4F4A-AAAA-AF710EA91B7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790F17EC-4837-417E-AC42-EB723AFE34A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6FB3603D-FB71-4100-B083-2E0D4C05E73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12290040-CE1D-466C-8815-320BA48A1173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C29722D2-1185-4AD0-B250-9E4E31292891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91CA12EF-2111-4855-B72F-038F60B2FBD5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072C2806-E203-42EB-8ECE-237BDD201866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93021351-D6A0-40E1-BAFE-474C1839E9C0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6C6C0FA4-7C24-473B-A78A-A8CCA5602E24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2A115A32-8938-4295-977C-16E34EE8AB6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8ABEBEF2-C8B3-4823-AFF6-E61CC584D57D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9BACD5E0-3DC8-4FCB-8A6D-92C2DE924CB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5C69D60F-A5F7-4E51-8EA7-2023E966862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18969A4D-F897-4B8A-AA23-AF6B73B5777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4B821B6F-9D34-4E25-891A-63E5A86E3F5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1EA183E6-0F73-4488-BB36-8764FEAB7900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794C7325-7EDA-4DA6-B91E-8BA72EAF94E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930A8121-D2FD-45BE-83C3-B4A5FD3D62C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86CB18FB-9AA8-4D30-A9EF-656BB77D5434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AE0B39A0-5267-4A12-87CF-6F50AA6F852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388C67E3-28CA-4E75-ABBF-CD07A53CB2E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BBF41CE4-4398-4FE5-AA16-AD59CE2BD7A8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AB2F5140-D81A-4BF5-B85C-98B28E53F66A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EDFF82E6-5407-40F6-8C1F-1F0078BA3418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02B96430-AA79-43DD-A058-51C6321DC53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D4D948CC-C0B1-461F-BD26-722052A21691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BE3AE300-8CF7-4F4C-B058-56B41777B0E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30CAD234-E44B-4A75-BFB7-0DCED866875F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5B3A4B3C-F62A-4F9F-9A77-6E02D74017D2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1C277054-CAA5-43C9-A523-616BBB3912A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DEC23177-0A33-4E5E-A49E-06A56FF7C95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B97CFF72-A14C-47A0-85E7-BAFCD3A5D68E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5777047D-C610-46D5-B7DB-0BAFEE309985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3E45809E-5C49-4C7F-84D6-C58E2BF450E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0D416063-E1AF-4309-BB38-325A23A6509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B8DC62B1-2CC8-4557-8788-AD204F2E254D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6A5E20B0-34AA-4AF5-8F0D-5BDB39EE108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095423B2-E9C7-48B8-AFC1-6612BC6D10F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6CF9E221-BD35-408E-9C3F-7979B69BB7C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55DE12EF-5DFA-4B88-88EF-E41FED15E5E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4DB36459-CCCB-49F6-AD33-D0542BD028C6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74C547AD-CB26-43B8-8C08-EEABB5C779AC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56BB127E-FB2C-4E2B-8212-E7A1C9104AA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20F46239-D124-48AB-B4EC-FC505E0B944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C36DBDEF-70D8-4AD0-ADA1-A6408E691CA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B26089DC-1C22-4881-ACCE-6AADBD5EAA3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85E0D667-9CB6-41FE-93B5-B993176E9F48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67A357A4-392E-48C5-8151-4A8F2E5215AB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4207B9F2-9ED1-4FB5-8316-2965E443EF74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A10FA634-A2F3-40B9-A184-426CAA68843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20069BE2-D834-4F17-B1A9-D85BD70FB1B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28FA7984-3A0D-4213-9D35-05F9DE61472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B80245D3-CD3C-4628-8AB7-D5F27DF1ED5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0A4B3C7C-5943-4377-87C9-5431BB43BAF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35ACAE7B-1E1F-4B25-9FC5-9F023D100B8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30F86062-DC02-43D7-9925-AAD43240C09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7AA02458-9DC6-4898-A8A3-2403615A477E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6B7316E1-9926-4895-9AF2-5735249F8E3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2003E5DD-2078-4631-A018-E341388ED5B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94A22347-13C5-45DA-BD24-52E6362E6530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D7758002-84C9-4B4C-A143-744B4E00C8E4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7DE511BB-CA79-4E65-BAB4-5EEF14F833F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F5012E2C-BBA9-4AA3-A495-024D776CB366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C8711CED-AAC3-4D33-9B3C-668FBD5B71C1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B9011CB7-CA79-412E-A950-08AE886320E4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148DDAF0-AD5C-4AAE-9350-F8A6E27C488F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41CC6FDC-0241-4AF1-B10A-06016CDFADE9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DBDCC463-0E42-4469-979B-A3DE5FBD15AA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ACF81894-C80E-4067-A21C-995E3BA5F590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F02F1630-057E-4368-9214-02058B3A7440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B8A2C134-F4E3-4C7B-A333-BA95342A9456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A00C6CC3-4BD9-452A-8184-8C968FACD5D5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4E551451-E2D8-49F0-892E-CC514380C80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CF9F8E87-3941-47E4-A5B1-EF2BA73A5B7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96BB4129-0627-422A-A953-68BF20D913C5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2356B14F-9817-4C9C-A24A-2B75B18C2FD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75892870-1AA0-478E-BB9F-2D291EF1602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C4E9405D-F346-4034-9D9C-033AB99F96B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81F60131-965B-43FE-8D53-2A5E430E0D6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F8D3F9CF-3C53-4EC5-91E6-AA39673E105B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EBAEAC3F-5301-4C7C-9ED7-921EC72E684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EF0A9ED4-758E-4A63-B330-F9F0F543BD5B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1CCD7A85-F290-4615-A9B8-DD5E598F738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EC6F54C5-D9BB-4618-B08C-0CB7E70D769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579643E4-3285-4F13-B915-67EC1E55D0C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CCC82AF0-3E7E-4BAA-8378-7994C9322D1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F33F871B-A08A-4AB7-B0F2-164F56C9424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1428FA1E-EA67-48ED-B1C4-21651905F78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AFFCB0FB-812D-4CA1-BC1D-8304A13969D4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063EAC3B-9550-4F06-B708-CCB4CEE02C54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6796A5D5-C798-4C00-BFD4-9322C83FB4C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6B8747A6-DAA5-4BC4-A24E-78AAC9A594C5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3CC46896-C6EB-44F9-A65D-C32F213B3F5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0300C095-BD5D-4FDD-96E3-D8AFB71C857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BE079A3F-8E13-4847-8755-B0CD1728D545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74EEED2D-5EEF-4F7B-885E-D844712E6D5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DCAAD83E-3DE5-4ED5-AEF3-5AB83D44751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FD1E26FC-DCC3-4927-AC91-E880A9DAFBD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7A2380B5-4AF4-490C-B99F-AA70FE2C691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326A47B5-5E50-484D-AF9B-0F38F65B78F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8191D55A-002D-4074-AE5B-54707AEE31FC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CF25DC11-062D-4D6D-99AB-0C6B63E622C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9F5F4743-A46D-4EC4-92DF-F7AD51620E6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DDD25AE7-D9AE-471D-BDBF-ED380BFE19A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A9F79F82-07A4-42F8-AF33-CC542845CBE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51300D32-7CBA-4224-8780-D33FD17FE05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A80AB2EE-D110-4B6E-9DBC-65388E4E4BA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F56A5383-9631-45B9-A7F2-3D5B0329848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9387DD16-14AD-4BAD-B606-A77B0CF80A38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1A49DF42-656A-4525-9E9B-621DD31AE3F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7392558F-F1AF-45EE-90E6-5D01A6737A7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091A3888-8135-4D74-814F-1D451388C01F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F5C0571C-96F9-4677-8EED-62C59C239C7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7256C403-BD28-43B6-8E27-0BEBADC4D33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81F71E22-F389-4C36-A7E4-6E2C39DD6C0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585FED94-63F7-42A0-9A28-DCE32144B9E8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4481ED3B-70B5-4227-BE1D-0B975BF489DF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85EC2997-B857-4875-BBA1-3F8AC7023B6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4072E110-5EEC-432F-A326-1CC04CA0026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4DD51AF4-BD4A-4B56-803D-5F0A7C5C9D9F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F92AC486-6C7A-453A-B4E6-CFAE747932B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578C6D24-B0A2-4288-821B-D1AA736E4A4E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1AEBD13E-AC7E-4B20-B0DF-6EFF4DA48B16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7813B1AB-0BBB-4C32-91BC-AA2FE6D3F5E8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B02937EE-AE2C-4266-B731-7590FB490118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A2828AF4-6BAC-4BE8-BBD4-7F22E85B0CB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07A1FB23-699B-45CF-89F1-C30F863EC68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A6DA96F4-7841-49CE-BDF6-210A370CF581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2C546461-A9E0-4BD4-A0BA-AB577C8D46F5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AA23C43A-1E84-42A7-B387-2AE87A59AD38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63396D32-42DA-47BE-8AAE-C35E1ADC2FF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A8B4D49B-5DA8-4FD4-8770-3CF4CF826BC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EB15D570-F01F-4AB7-BA63-2B1B0E08CF28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B16E741E-3206-42AF-8FB0-41EB4570D586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3AF32068-EFB7-4697-9B4E-735CD041C40E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0E02FD9B-4E31-442F-96E9-EC6CB91700F8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F6523954-01A5-4D74-9E76-135A28D986CC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9909E4B2-52F1-4588-B29C-AE0FA7D3071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BCD104C9-5E77-4E1A-BF78-3372FFDB07AA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6C200925-8A62-4791-A0E3-7DB6C8BA2A3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B633D2B7-6647-46C8-9DBC-BBFE2C13C49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E9B63157-C54B-4A46-BCC8-B60F82036656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5B109CAF-A641-4D3D-B87A-EFA39C81B24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8E95F7AA-5683-4802-8A83-68A220072A64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A2465FC8-99E4-4FB8-BBA1-1FECA7517D6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E1B02651-3C88-4D30-B0DB-E49999F9710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B3349C09-BFC9-433D-B37B-A6F6D60A355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976B6B39-7F70-4FD4-926A-E37FE2B5323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A86763EA-28B2-47B0-8E20-6E0D7F5E5FD2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826E7E3A-D3EA-4799-8289-ACC1A5B29966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B85A0B1B-1B86-4A80-BDE6-65074827731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9C62C820-3950-4DC5-92F1-DE3B472BA3B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DB899744-9A71-4539-BF07-AB1FF49B395F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30050F38-B886-40CD-907C-A27F50FDE00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E726B526-B9F2-4D57-BE30-060B40A89418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0464E533-F6D2-4BEC-BBB8-08214A6730CE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66BE055D-0326-4E2A-8488-71EEB3879BC9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60B59632-0683-4006-B4AD-5E87122CF2C7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44C6FD08-48A6-4094-BF99-48E337C1EAAF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F36077EB-69E7-40CB-BC22-C9C609A6FC6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7CE8FEBF-A0F2-459A-8390-32D88F20FC8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44F1ECB6-966C-4E0A-BAE2-0956CC65F6FB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5889B513-5006-4F5D-BCF3-8DA03438AD25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A3EE7E26-5EC5-4071-98BD-F7BB86702425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7CAB55C9-93C6-447B-A6A9-0EF39C7C75E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FE8BB029-247C-48E8-8EE6-9A0A0A6D946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36BDBDFB-C02B-49FB-A1B1-D12E3BD0342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A560D916-096C-45CE-B908-BB36C4144B41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50DD1C0B-6FF2-4479-855A-692D7C60D01F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892E3664-3731-455C-B075-84D1104DE7A9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4B45C09B-DE86-44AD-96D1-D1DF4999BA02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88653A8F-E9AB-432F-B394-5D2E0F1B294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E4EEA145-5328-4500-B937-C986FFBAB75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7620558B-6DEB-4751-B6B2-40193DC4526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838129D7-53B1-4F7A-920B-80A8E5C862D8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EE6FDB3F-2994-4079-BF53-E0BA903DD6F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B72301EA-44D4-4AF9-840E-E8E6F09BC7B9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0AF9EC44-13A4-481B-A5C3-154FB557B11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445B77EF-4442-4A0B-AE18-3FAE2BE75DBD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A39A0FB2-9247-44FF-AC40-4823D2405C50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90B9C935-1C82-48FC-8452-A3FA92F1E12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ABDA1E80-98A3-42B8-91EC-89374003031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3DEA7AB7-F35A-4529-82D7-E7D69E7651C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7B9C228D-3DF3-4FBA-A4D8-F0D2560783A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0374D4E1-AD21-4A76-87E5-074EBB890D0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3767404B-89D7-49C7-8189-5CF76C0A48B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7048A7D0-6F4C-4AC6-9C87-009B1410EEE6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FE487F7D-FCD6-4087-A45F-72C5CF0CD37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41C4243E-A5BB-4FA4-97A9-8809BBAC5B4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E5CEE3AF-BC29-4548-AA7B-10E544D150D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4677E2ED-5AA8-4B47-BE3B-1D3A76FDF9B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ACABA14F-CF3D-4422-AF37-F1ED1541A74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E96CF5DF-8225-4B27-A4DC-101D6A58AD5E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A6C5994B-5312-4F46-9AEC-7D59C7DD9AF4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106469D8-6037-49C4-A07F-E6B6009C425B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34E45357-E38C-4769-93E9-27A53C778D3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51E0DEC0-10DF-44BB-80D3-432343F59C7C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DBC5DB45-07FE-456D-B61C-A97E75C41A8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B9927056-96DE-4B02-BA26-8C712E516C1F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A9A4258D-EB0E-41F0-A125-5516975363B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9DB8F98B-E707-4DFE-8D20-E5EF98199EE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BF0C17E8-30CB-472F-B37A-793E59F17B7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E97F2865-095F-4BC3-91B1-9957B7FDF924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EAD2BDAC-6569-4361-8350-E85A89301892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30BE7E97-1734-40A8-8DF7-97AF4314DA4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08892238-88A6-4EC3-80BB-C16F6780518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CF0819A5-F0D4-4791-87EA-A0FC87A75CF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9C5DD505-E98A-4677-A1CA-1919D6EF84A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E3EE210D-96E5-42A5-97E7-0BAF5AB2A00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0DD3908E-544F-41C1-8107-E3ADD6AFAF4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333AA6D0-1FC8-4425-B05D-D6993812CF5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BC6FA229-E365-4152-909F-5E7639AB1C4C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A876D134-6C33-4518-8354-A402819E74C9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EEB9B165-C8B9-4412-BC38-7C192B3239A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8827BDC2-497B-4D97-B6F2-94517861079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585A3CE9-38BD-4AFC-AE7A-89C770B5C76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799A1CCD-26B7-4C2A-9F6A-0CDD30EFA73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15C6E615-DAD4-40D3-B4AB-16D9CD48F83E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E1EE62C6-738C-41C7-9180-C6E3D0783716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39AF006A-AAFF-4231-992A-3424800F38E4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573E28BC-3184-4A40-A7A7-85E4C3C467E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85555536-F108-4D6D-BA18-FE3A1501220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E159DF66-8E9D-4C6A-AD9F-CA54C1E59963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FDA4F596-0B8F-4B81-9C18-C4463483D68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F9B52462-EDA6-43F5-B35E-9EA3A294E5A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D107864A-99F9-4E8F-83FD-72D326ACEF4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6CC0445A-D1E6-46F9-AB3E-28C21D7276E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AE32E681-1ED1-4B23-B48E-999A4CE9E110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2B89398A-BD33-4BF3-9055-FFAD962118F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9E1ED83D-587D-4998-95D7-0053D93847E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5F18F61B-52E6-4677-A015-BEC1007E1E48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8A1678BA-1E32-4F24-8029-D24BFE1B8A16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03C601F5-A24D-4431-90A7-0112ED58661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28CE8D06-9F25-4AFE-98FA-6D5436242633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0BAF6640-74A0-4BBF-B54D-3B420320B42E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4A362A1D-1B0D-4876-885B-AD42B1732D87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2020ABFA-838F-469F-96F8-0AF86F724EDF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7DBBD262-F92F-4483-BB80-BB9CEA4070B5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896F47E9-F077-4AAB-A2DF-6F1C4A8E8181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44BFB247-5BD4-4C6D-960B-A5DECE95A124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6179D99C-0EAB-4C21-962A-D1808AE03AB2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CAD41488-543B-4859-A6CE-A7FAFF32B21C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4E88D956-2BF8-44EE-B14F-F33D24077652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CA3D03C6-E6CC-4494-898D-3A350F738E3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A478C4A3-2599-4CC1-BBC5-21BC0EC8A64E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C4845393-C2EA-4AF6-8B81-E2EF22BB3DD5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A7FF7D93-6F87-43EB-A3A1-0F41F9606A92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CB82D9D8-2739-4C0E-B15C-9BCB110C825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55E51556-D3B6-4938-99F4-18ECE7F325F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5AE6A2D7-F369-498D-8B8A-37E6BCD1EEC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5FCF4305-FC53-4E1F-A07C-76E19A5E9C33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436D393C-DE65-4549-9DFA-94260BC754C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753DA5FB-4075-4C4B-9D66-0671E88FA87D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746D02E7-B682-4A64-83C2-F23D7F92749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25337047-7B8D-46D9-8125-2CFD809A395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CEA17D26-1A1B-4B53-8881-7CB99B83DD2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DD3480BD-E6B6-4AA3-B7F7-D4CBEBF0F05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91F02EEC-1771-4DF8-A279-7E1136CD029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F782560B-2444-448C-9B48-355FB88E231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A92000CD-BCEB-4749-9DF0-F8F60A4964C4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D75AE06D-8B5B-4D1D-9252-86231B1AEA6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0CF1643E-4617-415A-A514-1C706F9BEBF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3FBD5A98-819E-4158-9C01-50E490E75CAB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BBC7226F-040E-480C-AE0A-47613D93DFC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A3A278A9-955B-4F41-91E2-6D07EBBE94E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7EE7F760-7329-4737-BEB9-FF2FDD980EBA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1EBDD096-A106-4660-BF4F-AB5D8A0D83C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25908B32-9DCA-4E60-9DA0-009CB33A880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50EE1D8B-DFE7-4EC1-9543-40EE99BA1D6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AF7E4617-CA17-428C-884F-F711A98CEF3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86CA5112-F714-4DBD-8D6F-5688B6546A7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5B37595F-02CA-4FDA-8D20-7FB5C047823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5AF0DA6C-FD25-4E0B-A258-62B2E93B3E9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021FA59F-99FF-4377-BB33-810A58DE532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4E1885AE-35B3-4966-B959-09000D46E2D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79BA5697-CB22-4185-ABAC-2487D3115BA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48FD25FA-932D-47B1-B971-09BBE33CACB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CEA4625A-6C9C-4DA1-BA81-C14D4F19299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15753E9F-E25D-4A53-B34F-E4F933B9D3C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B15448C2-E955-4A51-8F74-5EFC2DBCC6FB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41420BC2-D0C0-406C-A32E-90791F680EF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0F2E8AE8-56EC-499B-B551-5B68A86DB08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178FDC55-58D7-433C-BE89-9F4C1519E39B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475FD8E5-80F8-454E-B48D-B9C8717DC83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FC6DDBF6-4DE7-441F-94B3-17A1077D5D5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049833FA-5164-4C9D-80BD-BFAD6F1DCEF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A03AE93D-2AA4-4F2C-AA54-9CF1963BEA99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2589FF87-4FAD-41AB-9B82-5EED3C3E9DFD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1811266A-396F-49AA-AFE6-B10200E7E44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F042B67F-5B9F-4A56-B3C8-D2409915F23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031B29C2-F782-486B-8AA8-57DB95205935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67B3F97F-C0BA-4E02-93F7-26D0DA54DA4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226767B6-8C6A-4674-87BE-DE128CAA744B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6AA5854C-A10C-48F1-B06B-D4E861233629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B6A1D585-DF8A-4B3B-A40A-01BBD02C8C19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8694A02E-0A27-4FF4-8A96-DF8024006FC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99B7A991-E056-4D6F-B852-7A52A8E28416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6D34DCDF-2984-4647-98D6-1D0A2FD8502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851F6489-F1C2-4211-8B2E-7F5713D314EB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D8538070-BBE3-42FC-A824-3F91DD65F697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78CE0EE0-4C1D-4D6F-960E-6353C5FBA807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1B70C0E4-D29F-4CD0-9D7C-86D3D28102F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5C06FD93-82A6-4EA1-981E-CBFDEBA72F1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751AB691-6B19-46AE-BEF6-FC48681F5628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CE8EE909-5608-4745-A687-4DB78F3DD705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D9BB852B-C17A-4034-80D8-0AA5B5486B9E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9B4D82F0-4887-4D97-9F95-930EE17E8088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BF328B99-8A2B-4A50-B6EE-D778060319D3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2BF48D04-1420-46C2-905F-A8646BF779A4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1054122C-2C0F-4762-A826-A6E7DDD17859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DB80D4EE-B511-4C1D-9816-DDD67EACDBD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F132DD10-8A47-4A99-BB56-9EC952C0B32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521C1B5C-0FE6-4C49-883C-804DAFFC6A65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20BAEEA4-C36B-4563-8CFB-D4E0D2826037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151DD0B6-6098-4C56-9CFC-9A82486C09EE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A47052B4-DCA3-4B35-A254-CBDBAEB5BD2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56AA4849-5EB7-486C-8EAB-2BA7CD24121F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49AA1897-E566-4785-9A63-6EBF6ADE2DC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5A88BC62-62CF-4251-B9C2-BD1C0EA6227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7C40EF7C-EE8F-465C-AC05-7E622887B6E7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98DE0C67-6CF0-4AF0-9824-FE8BC19C514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2FEA647D-375B-44DA-AFF5-8175DE461DE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B3CD5D90-F1B9-4BAA-BC33-AB076576423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996D9220-724C-4412-A590-8CC3C078C904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45FB5470-E700-43CF-97CB-5F6FAFBD326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17EEAC3D-A1B6-45BB-9118-38380CFC38D9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D4AE26B1-C34C-4E78-91EF-8AB3B6F55F6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C240771D-734B-4F12-841C-F669934BAB39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244606E5-DC47-4055-A43D-45A285FE531F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13B67A41-556B-46E8-BD48-A1ECEA861C7C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8BA34932-AE65-4A31-BE33-DFEE5227B1D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F6D26C56-3B2C-4D8D-9906-F253EF9C997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D7F43C60-50F9-488C-93C2-45EDFE2460CE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76C926EF-DA9B-4BE9-88DE-76E4D3092283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42F967C0-AB2A-461A-9354-BBFA1BFE1639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6AB04F81-A873-401F-8E02-3B252A56AE12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6024E267-07CA-4AC7-979F-289862291D18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FE52799A-7741-4D0E-9B62-398E9006740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300720F0-ED72-46DB-AE20-54102F127599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ADC07418-DF53-4582-BDCD-A1BFCDD2C443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1F9ABF45-A281-4E79-8CD7-03236AFD96CE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51F1DEE7-D59F-412B-AD13-8F6A9E16D143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4672F6E9-F9EA-4498-87A6-0357F1EBDDA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5D73E5E5-9FE1-4869-8FF8-446C98E89EF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6CC72F2A-3686-44D7-9BFA-FA9077FD429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5528EDC0-4EDF-4C65-B0EC-374D2BB3D500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04052DC4-315C-48D9-BA56-98D79D987DEA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E004A790-980A-480F-BC45-55930DE90E7F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64D361F5-ACEB-4C6A-AF61-97FF074FD673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F6DFC6B6-A8B8-4C28-8E03-52006544EB50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FB60F2DE-3E9C-4852-8537-D549BA8DE025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FF4957C2-B8B5-4EE8-8CB3-11875C11DA0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99778C46-269F-432F-84A2-E8C4B86D6BD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C2A7358D-86CC-4131-85B4-000A3CD6111A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39CDAE1C-8975-4327-B290-719F0398275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979F1180-BCF6-44C5-B0CB-0BDAF589EF2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4C46323D-EA2D-4E52-8799-61776B4E734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46153C1D-DB29-4CBB-88E7-E1A6D1BDF231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11FBE7DB-D317-48A7-B5BF-7004F626958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1A0CC518-AEEF-4050-AE56-2362335286C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7FA55C51-DA62-40B7-9FDF-1A7A3C15F68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2A11CAD3-6752-4BC2-8E7A-FE412BE4CFB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D6C8A604-1859-4F68-AE7F-D4C919D6862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41C473CB-2010-42E9-A2FF-F2077C9F7D81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E4C47B2E-3950-4B34-8933-1B8BBAF517AB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C86555F1-A220-41D0-9268-D6FA98B05157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12A978DA-2F53-4EFF-BFF3-7233C96232B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76F8F91E-FDD8-4749-96D6-ED429C0EAD17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FDC0AE7F-4CDF-4E88-90B0-4C1CBA42167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AE2993D6-B034-4843-B87E-8B73F7C81F05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CA8CB37B-BF95-41B1-9BA9-DB03CC72531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D0752F43-4388-4A91-8BA6-3D055F83C5C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99DEA2DA-99CF-4CF6-A362-AAA8DEB45BB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912E983E-4F25-4BFC-97B8-B6E4EA5EFA60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358BA84B-F77F-46AE-BD0E-51095AD2E188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16E38107-A178-4997-9474-EB7CB28CF0F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0AF1642F-DAE6-4218-A102-5B8C793A248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0AFB57C6-DC86-4310-A832-3E66468CAE0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0C8973F8-C947-4C6B-A914-20CC63012A0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E56EAC52-99AB-4035-8A2D-BBBF069A44D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4A81D593-E43B-4863-BCC1-39C7D82A601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98A580A5-6001-43B7-BCAD-B3D049F0375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A2DC1316-52AF-4749-BD18-0C6829926DCE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393EB686-9206-4AB0-A9BA-D4D7762BEF0D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BE25782C-D176-4B38-99BC-3781EF9507D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1BDF1A61-19DB-4E66-A096-158A9D9A2F3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4516EA31-96E6-4AD6-87E8-0E2379A4D8C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72A091BF-2864-4FD4-9A78-EAE12B7D305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6739EB63-C9EA-4C63-84B1-7A74377620CA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3D769F69-C7D4-43D4-B882-C3FFD424C827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7304E7FE-AC1F-45B7-84BB-F0E0679A70FE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68D5475F-3192-4E3F-B904-47B0CA2834B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F38BFD9C-8D5E-4277-9A71-B8926A83DBB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FD54712B-DF3D-450A-BEC8-0E9A401C43A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36AB489F-5483-44B3-BF66-9F1BCCD64BE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C1858B23-833C-4F10-B2CA-DC0CB972826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C9F35401-BD85-4B01-9BE1-A3E1827C947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80E6D627-4078-4D79-98C8-147A96F5F9F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8E6103B0-5A64-49D1-9FC0-D4A97ABE104F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17287FEB-1700-4D8C-B0A0-DC1A04D798F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89A396D6-4B32-48B4-A087-AB766974603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722EF653-5262-45BC-A20C-C75D9272F9C0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606980FB-AAD7-4543-8582-53FC3C02B457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BAA60867-CC24-48BC-9B80-65018FF1907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8EB1A9AA-E11E-45EB-9C18-7789F43D12AE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9B5ED8C4-D4E6-4584-9136-FF20EA1356F8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3A0339DF-09D4-4D65-8C6F-8BB197290CE4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C54B111D-2F78-432A-8D98-ADDFC5948327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E714B4D8-5F8B-42E8-A88D-FC815E34DE73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1262C64C-691A-46B2-A764-7344A420DCC6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9938371E-0773-4787-A971-5B2CC6C95B22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F2C5A250-581A-43B2-8843-36E643363B5E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096F1CC2-65FF-4B97-BFF7-1AC48FF3A41C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C96BA76E-FA1A-4C61-87B4-F15270C12A86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B5EADEA6-D342-4144-BA33-DE6A0AF242D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805888CE-4A2F-47B0-96FF-5C42401F043F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B0D81BF2-05CB-4D14-9836-20F1F048C7D1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C5AFB645-C057-4D08-A19C-1CDA66D64FD4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86F27409-94F6-4560-A785-5844F36111B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DA28BC52-D811-4984-9758-2920836384A3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C4F21EF8-17B2-4239-9587-1AF14493233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C5D64E54-7563-4456-8A43-B2D8982D822B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EB7E4C2A-7025-4C3B-8695-D0420448DD1F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167FEA2D-92B0-4918-AF37-98E6C9EFB86A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E5CF9E6F-6EF2-49F1-B127-57187CA157B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8EEDD5B0-3623-43FE-BD69-6F8C89E2EC6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17913192-5C66-41CB-BA8D-83C5216A444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9FD37B62-7798-44F0-B6C5-584DA4288BA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6328E074-773D-4C20-A302-17C09893FD1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B5CBD3CC-8B36-4AE2-AF08-B3778D72E06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558D059D-0C4F-4AD8-9788-3149061D2EFF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F6104D37-738C-4377-98B2-5C569A98168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412C73E6-846D-420E-9228-E5C0C9A811A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A8B8275E-6AE0-40F2-8E96-AF0C43EED7D5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561D2C6B-2287-438B-BD6A-1801F6745501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D9051F99-63FD-4225-B613-8142D1F6C47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E46AE1B5-9DB3-41B5-B635-8C436CA6C5A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3B1F054B-8CEF-46D7-AF36-9593E62A1A0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A8D9D935-85FC-4C7B-8240-DC17DEF0E47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21082C25-E511-4880-9851-B04F4CB58CFD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37EA9BAD-6773-43E4-85F3-EA2E12954F9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C708C78F-F8E6-4DDE-9179-9C48E335541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75A38BEB-BE9F-4010-A480-245A166FAE5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3B0A75F7-7D47-4B91-BA82-E19A077CC2A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61691320-E60F-4545-9B0E-AF6EECA7DDC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76E2F46C-4E04-4D77-A832-C325EE8EA4F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2C194E4E-C7DE-4F08-9798-8A6EF48E48E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0A10138F-F4E8-4C40-A68E-A3FA3D272F2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8CA13BC7-AFDA-4EC1-933A-E645FE16DA0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D57516F7-4DE7-49E6-BAA7-03B5525E6AA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42D9620D-3105-46AE-B23A-9B79D0A02F3C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65FE7F27-977A-4BE2-B71A-1A7A31EB3FE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AE8A249C-B069-42C2-B6F0-AA5C3AB3975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ACA32D1E-FA5F-4E69-B18E-29BDB46AD022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27A11E8A-A833-4693-AC39-060A45DF982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AD4E5272-756F-48CF-A610-BE3A7815DB9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ABE4E397-E6DC-4656-AA10-4041D0F162C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E1BF2B19-8577-40F2-BE85-220BA042C964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D381A75F-4190-4E8B-A289-EA1917732ED4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BCBEA112-66EF-4D89-93F2-893CC173B33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7F9716D3-0B38-45AC-94CD-185DE01BE9B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652401BF-CB88-4826-8A1D-B606739CFB15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60D66647-0808-460E-AF2C-C9CA99D7ACE6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4537194A-E2A0-451B-8680-55FF7D76D89E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23BFCF91-B589-47D7-AB58-A51482EA05C2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59E62E31-73C1-4870-A7E5-110053211551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44A24050-C6EF-4217-94BB-FD5F5D77BF55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AE50CF4A-CBC5-45F9-9DB5-25FD673C4CB5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8C7DEA7C-1200-4474-838B-66E25E07739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7751644B-4D5F-4647-BF09-551F64C84230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688A51E1-03AF-4034-AA0D-B7B5E29E694E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60D34902-6D7D-4E7A-914B-EE996A6AC0C1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46EF1C0F-DF3C-4E4A-AB81-B9B02BBF7C7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CDFCD804-BFC7-45F7-8AAE-90A4BD004CF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2834F2D9-78D7-4F47-B552-0A79359CCCBA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C12E13AF-391C-4745-BBB0-DF9A939ED294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8031EF7C-72B7-4C76-AE92-7A08F34D535D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14699E03-F65C-44F0-A6BC-0D9E37EDE6FF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8882B19D-8860-44D4-9B81-88D795D478E8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DD555AAF-A9E8-4C81-B85E-713777050685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A5798D19-7FC3-4045-9ECC-56B57086AFFD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C5859F6D-1E69-4641-8206-02D0994D581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D730BBBA-EBF5-4F37-93E9-BAD081B5360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BA60064F-4532-435E-B014-269831B30B65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D131A8AB-499F-4E03-8F92-CB462B84102C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B0CFCC11-8701-4A1D-AA2B-DAE82597E4A8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C638FBA5-B103-4D12-9C9A-8E5A9A8C24A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2555B3DF-4F7F-46F5-9B21-827D417AF06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9A8C776A-4A72-43D1-BC1D-B93B4735578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A3EFE72A-1C4A-43E0-9352-4011EAC7CA9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4AAC58F7-7446-45B8-AA22-92424BEE1406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583538EE-6D21-4DE1-B777-CE98B01BD321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7BBEC12D-17D3-4485-957D-6DF900D14AC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7E94DEA1-8AFC-457B-962C-6D2AFDE30C7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1F45E489-9153-400F-AC55-C7713F23CCDC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43D56556-C0ED-45AB-88DD-3576497215B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4DAEF64B-49B4-4EED-BB8D-5FD9E4B56901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A954BC2A-1687-4C74-8F9A-F024D58A6E8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F94DC9BE-0618-4366-9B3C-23DCCA107726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DB8760EA-00D3-4F43-9C52-7287F9F4213D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736F3D32-7976-4F99-A012-2D43FBE65887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921E4450-6157-4C7F-8886-174A3543FE0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9B16AEDD-B7E3-4101-B24D-6D2C23B30C7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360E3BB3-E39E-477E-B5DB-E73CF059F85F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3A558422-DA97-4A9B-809E-C19FD8B46D53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57A26CD2-0824-46D7-BD83-FAA4105C0C51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193F9049-F65B-4523-A44B-EB5B741B7C3E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52644CE5-C3BA-413A-A89F-E5B669EBC9EF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F985A92D-FE42-46DF-AFE3-BDC1B6B1B5E8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2B2A4E7C-9EAB-4691-9BEA-5B9FB5DBAC0D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1786442F-83D2-41E9-A983-10F143E1FCC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74B45A78-66C4-4B19-93CF-A358E64ECF7D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AD277997-85BE-4D16-90B3-9A01C1DAD7B9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A10B6C2B-BE7C-4AE7-919A-B8A58AF6D08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DDA74B90-202F-4E4E-BDD1-90F5BBE97D8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42D14AC0-25EA-4A1E-A8E0-691E1EB4C5F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7411D348-D408-44FC-B5AC-3AA65A863346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3F4AC951-56D3-4AE9-B579-500DF4A71DFA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6AD38AD6-5BB7-4CAC-AA5D-9D476C170B69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70609E76-640B-4710-8C63-D1DD66951D7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4CAA1DAC-1DA2-46E3-A0AD-9FF8573D79D4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825EC2F0-5A13-4C49-B376-26C9D5209940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DA474C76-2C1C-4226-A4E7-6D0622BA2B1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FB9049BF-81A5-4168-BB14-87A917535860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EED3AD9D-3687-4659-A376-4236A8150E0C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79B86687-B002-40E0-9FF7-8BC937BD3E9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45855D70-D7CD-4D8D-B484-612B7A7AD95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53040E3A-9563-4040-9752-50D4FF31637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D161EE79-7777-41C3-9F24-DFEF9785F3B8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BD6864A5-7FC9-40EE-AC9F-5417AEB522B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8052562D-50E9-4326-AEAF-C09DAA1DA2F4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C1396D5A-E5D4-48B5-BCA5-70B0D734D050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EBA701BF-89AF-49D3-8117-5290E990C4D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02F19764-14C5-4EEB-A3F5-704476B7C93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91E862C9-A55C-4B1B-BEE7-408A8F80F6D8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90D8F180-2071-473F-BABA-F3A091158FDE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06A56775-F5DA-41B7-A43A-4389B81D77C8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9A4B08E1-3B4A-4830-AD86-B5507C50FD3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004D479B-F129-45C8-BE5A-CEF6F594A6A6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31982639-1E0C-4413-B439-729FFB6D049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C87E8882-F749-4BF0-9B3F-54DE7C7E2125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E12488B2-27D5-4B9A-A416-54919FBD383B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E9726EC0-AF5F-4E89-A1A2-2AF8A1F5856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162F0574-03A6-472D-926B-98B9F35DFC1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3E46352F-6A88-44A6-95F0-B70ED044DA31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34A34B11-A42E-4BC0-B64F-BB7C6ACCAB47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20276AB3-EACD-44E7-9560-C7C864F5FA8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4B12D3F1-1FCE-4D4C-ADBF-A9E24037156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F09A06F5-7009-4C63-B4EB-981AD2CAC9C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DBFE2991-BFFD-4CDD-9A16-AC5C5224194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D8F07F29-3F51-42CE-A7E6-145652DCE66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86C8FFF0-84EA-4969-B046-6C069B9485C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206B5644-EA27-4F5B-AADE-872C9AAE557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5130A0F1-93E2-47FB-BB2F-5309C4B625E8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266C34D1-6FD6-4396-85EE-470BFF268393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BF5074C9-6CE4-4179-8667-0626CBC3B8A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0870411F-2F4C-4EAF-9B4E-4AC78D255C7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8792433B-9123-4145-A0F8-0DC41C37C5C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1BC21641-3874-4F23-9108-29457F7E2E9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CB1F2121-F4FD-4FE5-80AE-3406402738F7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557A662C-A66E-47F7-A08A-E1E8F57FF5C5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F9A11354-6817-47F0-8015-B675944EF489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09301460-A506-4136-8C77-4FE82ADB844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5A676A02-3A35-445A-AF1A-34FDD90F572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4BDF2B71-F620-4187-8AEC-180A9B53762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D183935B-BB65-4A8C-A4A9-97B934CA6C5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14C7F610-5DB0-4E74-B0EA-436E5E25531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BC654F53-2446-45AB-B8FC-5C504F586A0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6226E7F5-5AA8-48D8-850A-9340C608D39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2587816A-8632-43C9-B34B-6FE32B0BB0E7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2E9C27E1-B089-4E02-9302-8D7A69B9C71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693F1E9D-FF35-46F7-BC29-C915F353525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09511124-DCA9-4EDF-8097-BFF4697D70DA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E5EC6C2C-B162-4DCF-9180-53C79575B292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283D4A8F-9FDF-4D43-8908-1D8F51510E8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BCAB5CF1-F221-41EA-BC5D-3445744ACED9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BBD93F1B-1143-4807-B0EB-DB275FD29808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F20A89CF-6050-441C-9142-1E5D72FF3E86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9D9EEB03-599B-441F-9D18-DF24ADBAEE26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D31CBBED-2A54-463A-B5E5-4F098B7A4D15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F2F64491-185C-40E2-AECB-6025B344330D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AF7A7B99-9D65-425E-BE74-459E0792439A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A8C8731B-2000-47E6-98C8-69E7BFCFD4D8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AD3DDFF4-5BFE-4D42-8B9B-4BDC7FCD7644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59B779CA-8CCC-4493-8920-96398F835CFC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CBABDEF1-6B79-478C-9D7C-CA723591FF1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FA74D68C-A2FB-4102-A023-18102A3C0ED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048D0A74-521E-4CFC-92FC-B8FC1480BAEC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660F2A6F-D2FA-452B-BF9E-03B76803BA2A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75501451-E324-4D58-AB8A-67BEE07C46E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84AA6291-400B-44B9-9F7A-4384F7A06D1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B41E35BA-067F-44D5-867D-486C1185F4E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10D52E86-F333-4F59-99CA-FB65A71B7C9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D9FDD11B-86E0-4630-8DA8-E77D2570C1C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C878F7BC-94F3-4104-9005-D602BB9121FB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BC1BDE7F-B8EF-491C-B6FF-55ABFC364C3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C0031890-EB30-4A64-B332-165AC3BDF41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91B57EE3-C09D-46A5-83E5-1B8838082C6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B64A71C8-9690-47AB-ABC3-3408F31B092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5FC3DA1F-F59B-42A7-9157-6EBD112B1AD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90F691F7-647C-4705-9926-750268C0BF5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4DE8F50E-6B8D-4825-8775-4E96A2017574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91243336-38F6-4249-B5BE-9953198D73EA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C58A6487-B25C-4B03-ADA2-B8639EE4931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825FF4D3-BDD9-4C91-A3E1-56A1505BF301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D2F6D980-A247-4E3A-9238-1CD63714FF4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19934280-AA15-4448-91F3-D3F8FF1A131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1B7DD5FB-C461-4E62-A2EE-5D7B604A00D4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BE18316B-F537-4468-BAAD-9D4E5EC0B94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08EC819F-CC3A-4F83-A4CA-98A138D8BC9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11BF1AB2-DFF5-4A0E-92C5-E09C5AE3A38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76541DC2-5259-46C6-B6F9-224119CB857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4995D6F2-042E-418E-AA9B-1FFED84BB38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39F4DFF4-93B1-4A78-B7FE-325C0BAE1A8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EC800D48-F236-4424-9681-16E4868E828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723D3DAC-67E1-4702-B1B7-A0F4CEA3B69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8CE4CE42-0431-43C2-BCF1-E5B34174BEB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7CABCE7B-014E-40E2-8A24-E8D23CAEE4B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E1B642CD-C4D1-4CDE-B258-30C1393DFAA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6D7C95C8-F094-488A-91C5-1235797D537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5CF9269C-08AC-401C-9F25-94A2E224C36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F2192B95-0DBE-4BB1-9811-999DC25D1FA8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8FD66B8A-ECBD-464B-834C-49F6545FC12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F8067449-E876-45A8-B401-513A59E29CF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136D6BB5-31F5-4FD0-AF5D-F800852E6D7F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706A0B2F-6670-4395-B70D-E58520DA4F3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1D1EC506-1958-4519-81F3-CE88439E694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00B6311A-3BCC-402A-B41A-FAF1C2D479E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C1A19358-28FD-40AE-8BCB-D954B719D060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84F45932-9897-4C13-92DD-AFB6A249512B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1BCD57A3-8187-480E-888B-5432209510A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045BF877-C629-4EB1-B764-BCC6C36889B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24494078-A1A0-46FF-AE21-92473D6CFB6E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CABF097C-03BC-406F-B19D-2A4D80FA055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1F36694A-0C8C-4241-B616-86FC76284ED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F8B91EAD-1770-422B-92AB-D4C08F271B9C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57B2029C-CA7B-4CBF-99D1-CBC7F6D262DF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92A41E78-9CF8-405E-BBBC-2659BFA32815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82ECECD5-977C-4C1C-AD83-E5DDECDE498D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B1F7DC5F-9803-4FF1-AA42-4B1E9DB82E63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2629A5B0-F3BE-4FDB-B0CB-E6D01CE8B365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C995D122-3DBA-433C-89B2-93A33B5A08A3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70516DCE-FD51-492A-8656-F4324678D832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7AB112A0-3B17-4CB6-A62A-1F3FBE88A9A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E73984C6-3845-420C-9EA3-D68D929E083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82159560-1397-4AB5-80C7-3FFA0FF7912B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FD5E9243-176E-496A-92F5-7C76841AE735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0E82B6D3-4D13-4D23-8EF1-636E729E1AED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A6281263-00E6-4C24-8C74-E4B253AEF845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A0EF835B-0D02-46F2-B8AB-B46DE7D94C81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87CD003C-558F-49A4-8194-42E6DDEBE005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4319082C-ED50-4248-A53C-A2E3BE1B99CA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D2B216D0-72AE-47FF-8721-6550272CD0F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7B65C092-57B3-46EA-BE24-2105940784E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CF988CC5-EEF2-49E3-ABE4-B2F5E870B865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22AA456D-FD79-4DB6-8BBD-A623FEE04888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46AAA3C3-742B-40C8-999B-7E521B4AD50B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39908822-38B2-4CCE-A34B-7A1EF93B287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51FC9E30-F02D-48EA-AE34-C81C4AF645F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810BBDF2-2917-499B-972D-FB729437508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963E71AC-3576-4F6E-B938-3A42320DB58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95EA3E40-E6B6-4269-A872-C1CFE7294538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B661CC2E-85E9-4BA4-9E80-89E6FD0BAA8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DE1924D4-C2FE-4611-A127-43D696307E2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8B6C5A93-9A91-479C-B002-DB56F5C0215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20A9FEF2-628C-400C-A768-15EE622EFDD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15151119-A1D6-46E6-B650-C4AB23C2A3B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4E5B1041-2521-4856-A399-7B841C8C01C7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57FCC3FD-0652-4205-ACCD-6F15F5AAFF3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7572C939-DFDC-4610-AC10-7CA2F762EB70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D3AFEC6C-CE2E-49DA-A44D-B8FC9E7ED643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6BA95C9E-AAAA-490F-828F-8F103A6C1CC5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0B5B5527-B7F8-4681-8FE9-39394B61D87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B7435182-B7CB-468C-902F-C9823EA6688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64158B44-8690-4C65-B1FC-CDDC4A2DF0D2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86C2BBDF-F905-4C80-BE39-582EC02D1DD0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725B1BE6-FA6C-4104-9D76-C6ACB0E2953A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FA4D6E9A-BEC0-4A07-8E55-E8D3F47BAA5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C537952E-5DD4-4A9B-84DF-AB6392639F36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608E1F67-C33F-47FB-A6D9-6E0209A68FC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ABBBF6A2-9074-43AC-8C70-D4D2F0BD1EC3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A42C734D-42BB-403E-BECE-D8D3FCFFCBA3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D8B459DD-A95A-4102-BB28-82A1805003AC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0EDD0B02-45AA-4305-8872-5AA61435E463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82F26E1C-6866-4219-B387-9DA18B24C1D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76AC479D-D11A-4D08-9112-287C4521D9F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926DFA9F-2BE6-466D-96E1-78BB1FDE248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A50B485E-A548-4B24-BC0B-43E678FF015A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55FC9BFA-7713-4C68-95EC-E230AEF9423F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C0761F56-0E16-4CE9-9A4B-DBC621264A73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AD69CB8E-F05F-4502-8AF2-53C68B12A64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E15671D0-B506-478E-A255-CC73D4EFDA16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2A34BB1C-5425-433E-8339-C4CB8417A744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FEE3611E-29AA-47E2-A55B-DFC086AF72D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0B37032E-0982-49D7-B224-DCAA3EA08CE8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0B0BF3CB-4E86-42A3-9A4E-128855CA2EB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9AC855D9-A543-41E8-A9B5-72ED00689D6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AB407030-40E4-413A-BBB6-F42B5F3F3CE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CB2225F3-5D70-4642-9745-38AAA3DB3AC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D980FC1D-CFB0-49F0-85D3-EFC2A205E067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9C24A7A2-7098-4D08-8304-5CDEF317D70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49A2150C-948A-47A9-BA60-258C815A737D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6EE55E77-379A-4F7F-A7A4-7E8FCF046FF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AE88841D-6DCD-4DAA-9F35-E53B7A2EA03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6EEFCADB-DE01-48BB-A6C6-073B6C880EC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C6F8AB06-AAF9-44E2-A17A-A8EA3B921000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91A7AC41-2E27-4B61-827A-86A14F7969CD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665B0B78-1689-4694-A15D-3851920DAE47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DA4FFD4D-6F9B-48BB-9EC3-F89709B60A5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61C36919-E805-4F2B-8F87-5C69CC48BA93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054B3B9E-38E9-4A83-A423-565B897E323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72CAD359-7C54-4E27-A910-0CE5E867E79F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BF8D3D95-401A-44C5-88B5-8294507AE88C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C86F3D44-8457-4E73-AE34-720530F2534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72682ECB-C900-40AA-830B-1C09690ECDE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89B3D448-228B-48CD-A494-16F5ACEE5107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4DAFD644-D28E-487A-AC9F-9B6DFB1F02B0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126E0A45-4F01-48A4-AE0A-20952FF3527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63804337-4215-4768-B844-88110A6D3C7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80BF46A2-534D-48D5-A988-B242953D358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BF5EBC83-DC86-4FD4-A305-8E2F2256883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4CCE8AD2-65F1-4676-AD6E-7218C28EC0C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9661C1C1-9B4D-4C70-8FA8-DC2F649C161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D79FFA17-C884-4242-9B84-902031EA356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28A0DFE9-E45D-4A9F-973E-9A91B85A9A38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F24A8832-61C4-447A-97CF-6283740B8E9A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75AC3B0E-9FC5-4BAE-AEC9-482483618F8D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763BBC8B-560E-4D11-BE1D-BB0EA2B5178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74281EBD-4552-4CC4-B607-522FD29DA85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DFC05FD5-7A4D-4554-8240-A5710E151B1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4E7BBDFD-7389-42A2-AA25-6FB97C82067E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99810E05-564F-4B14-AFDD-55EE4FC9B91C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AE7F888D-9492-4971-9A9D-47162D97539E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74A3C619-64DB-4B33-B76B-6D5D4235DE0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68943EB1-AEE6-4A8A-BEB2-7A5897231D8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C487B93D-5FBC-4534-B944-0B95A847059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971FCE41-AF3B-4176-B57F-FDEE831CD3F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F3E2B92A-45B5-44E8-B009-271A1E014E4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015109ED-3072-470F-95E4-E999678B4DE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1F5CABE0-F116-45EA-A779-429188D006D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DF2D1BC4-240B-474E-A3C6-CBC26ED7009C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BF253A58-C1F5-4783-A070-32EA75A6FC7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7C296B2D-8F4C-46F2-8E6C-664DE5E1FEA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705CEC33-EE98-42B5-92FD-F32D01ABFCA5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FC65EF1D-2E1A-4BD4-B917-1A688400FF51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CBED46CC-C4FC-4DA5-9AED-B22CEF0E52C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407ED7A3-FD8B-4EC3-94EC-DADD1B30261F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83DFA010-2442-43D3-84B7-DBCE60101F2C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A493487B-EB92-4C74-B95A-56578A14A605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9D7D62AE-F380-4781-BF68-6E18A31A47E7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23CA7DAE-6271-49B7-87B9-0E7DE9C5DF35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12A628B1-006D-4283-94E1-2AE640CC0EF6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82F4F1B0-2FDC-400F-883A-E1F758082F21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A0BF936B-2825-491B-8F5B-FA750E4099E6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A811A189-910D-4C09-8D24-9B9B599F8B3A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11CD8A40-FF66-4D2A-9DE0-F24221045853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307F2617-ADD1-4901-96A4-763DCA46CEA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11663691-CAA1-497F-BA20-39AB50A30EB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B850C496-539B-4911-9F5C-08A8259D5E0F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90BCACED-5257-4F75-91D9-8CDD9A5DBC2A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64F37BA2-2E7D-4598-BB15-C7CBB70E57C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72A798E2-E8DF-4F6E-9D13-99D8B7DC90C3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447A605E-669C-4EFE-9526-DCA443C93175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D4D2A8AD-E1F5-4DB9-BFFC-7BF51E4E567E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AC09B099-E414-4594-8470-B276914F7DA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6AC5C340-36E8-4288-8139-81732C511916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3DB5F05F-0079-421F-8C64-033978F51C1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1A83DDF4-4817-4746-849C-DD40D8F7D5B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9A360446-3452-4DF0-AAE3-9E0F88D8A8D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DBC6B63C-8BFA-452E-A7B6-47AD6C49EDE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9E136676-BAAC-419F-BF64-07E1B29812F9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422B667F-EBF5-45D7-8E8B-901AC594B7F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29E7D725-C090-4BCA-ADDC-3D81B54CF24D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957854E1-5613-4973-9314-7E2EC98144D3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E7F41C5F-48EF-48E9-A2D8-1A9865E6829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D76D1FE2-A35E-40D2-8F9B-0965C57BC808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6B46F202-A899-4D67-9301-B9C2E7876182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89065C75-A279-4EC4-B872-203D5BF4FE8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9EE7C148-4CDC-49D0-9124-5B920A7F608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5483ABF9-F6CC-4D96-9DC8-049AE980858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FA006074-6786-41AE-913E-8C4E68B2DC1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0E2762A3-16BE-49CB-87EF-D7248E6E76F6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12458C15-8B59-4458-90F0-6FC69B43BE3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6A012C56-A979-4F2C-B0DC-28A8EC1DE44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D7EA9F19-F110-4828-AA6D-93CA7DA7F25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55FBCA33-DD76-432C-A6A5-5C826A6D895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1E33CDCE-B8FC-47ED-BBF8-68A1A23FD90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5334B760-A701-466D-85BF-12132C68CA0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08306EB1-B2B4-4828-B3E7-FB70A850234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48459F8D-8CFC-4D61-9E3F-ADAAFB9029C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6ED4E662-AA76-419F-B427-1329736D9DC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FFEA4B3D-999C-4354-BB22-087202B58AF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15D03792-6BC6-415A-94EF-C7C59BB9D517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F2D62EC2-659E-485B-AB85-99CC2D13797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EBCED9C0-E54E-4F30-9D6A-ADE4516BA41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593EC94D-AC78-4700-AD4D-BF5A6A8E94C4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138F984D-C9AC-491B-9F8D-AD61C072498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272A63C5-B398-46DD-8FF7-587D15F3C36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F1FA5CC3-212D-4481-A819-15FDACD2323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56E19CC5-A934-47B6-B969-C0049DF950AE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41ED8894-C228-4C09-8960-F6236A13E8E0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A46F2DBA-45CC-4164-9441-3236BED45E5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15AF8229-1351-4F39-A671-A67B31F37FC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0E83DE7E-44F4-4048-8F1F-00B5D35B68A3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8CC49F9F-B7CF-4E3B-B292-7956FDFBAD9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824DF00C-0644-4FE3-A4F3-82D35D50830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F5F6B4BA-26E9-4381-BC09-3FDD7742F9A6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39EF88C5-99AC-4A8E-8784-76A0EA73375F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5C2662A4-15E9-47F6-A6AC-167CA9632653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6ED6C840-6EBF-47BD-9669-3026F9CFDB0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D06ADB1A-C979-4367-9B63-0F260F003352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8448041B-C970-4895-AD8B-0B2D1D05F24A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C82E1470-F4C4-4254-824D-548AAA61B5DC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4E353F19-0274-4C64-950D-2F6385A0306B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CDD28AE8-EA5F-40A2-BBD3-5B27F3EF667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C0DB2B0F-45C9-42D6-A0E5-2C56A048ACC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C36B5549-8ADF-4630-9C5A-66797C4BC200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057521A4-C7E4-4257-A9E5-C7B10DC9C05C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E8FDDEEE-8601-45D0-A27C-E8BAAEEB8BD4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E8267A97-6CFE-4C4D-9679-CD71AE6D98D2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4F5CA030-5BD8-46A3-A5D4-5F0211DB29E4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6BE13CC6-8968-4838-A1C7-56410001CFA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DDB580D9-252A-4B93-B217-2041E5ED01FC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3D4AF436-C7DA-499B-AED3-7EE9271068B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789DBFEE-EDF9-4514-AC62-9DD4B6A4565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CF92C794-2F1E-40A8-93A7-3F099427A96A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2F0B8EE6-F231-478D-B308-EAC3AD953E5D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E4849064-4607-4889-A130-49AA686D8C9D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BEFE5960-42D8-47DF-BD9E-DA549580927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6B5EFE49-EFB4-42ED-B5F7-8D176340457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6D7643C1-1A82-414F-A677-34E3C17D25A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10874024-AF92-4030-9956-2C963D3405A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87325457-939A-40C7-9256-FE96F4DFD54E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2F29D559-CF83-482C-8DBF-93B0AD8A85FE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402C270C-D390-4D5F-B8D0-F71AC74D529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4B365B47-BC2E-407A-80FC-6F9A52DE941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87BC83EF-3ADA-49CA-89A5-0C404A3844B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FA855006-867D-4404-9412-C250F4C6183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D5C92888-E365-4DF6-9BBA-A06762ED8B99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2A4EF7C7-1AB9-440A-B0D2-73DA348FD6C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C9A43DB2-B4E8-43F4-8E2F-A0F474F879CF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F2AD5470-8443-483D-95CD-D6322955EA39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E6A90510-EF85-41E9-919A-782850C8A9BB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09B2018E-F4C5-41DD-ABC7-52128A2252A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DD1FC1F6-32AB-41B0-9411-2579AA052F0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A125845D-2FF8-4CD6-AA24-468BE40AD58D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09A56BD3-AE5E-4A98-B627-A51AB3C1652B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6159D9C3-8843-4537-B494-DBE92C3652E5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5CC972ED-B741-4CF7-8E50-21A2D5ED57C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2D55E942-22B3-45B4-90FB-169B4B63F52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93A5122E-D85A-442D-80AE-585192A5C917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AB68E8EF-1A28-4783-8C3C-12CBFABAE0C4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68716592-6AC4-4537-AD32-6F21FCA52CC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3E0F6E0B-C1F2-4A59-BE31-152A31C137BE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F59C4CC2-470E-4FAD-A920-FB4475803A46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341E42FC-CED1-4B67-AB82-C229A3D874E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36FA3876-09E6-4792-9C42-EC1C9BB227A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3C1BDDD7-680C-4440-B632-2D3CC6326FB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7711492F-A1A6-4D30-9C72-0E4D56A201F4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87F8A240-2542-4AE1-897D-CBE08D306DA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1B9F36C7-403E-4024-8D7C-FD1E8491E6C9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623982F1-7BBE-4088-A3C3-DC630A44139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3D4D8543-3BDC-4C62-859D-6AAE33AE599A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32E12EA1-9546-4B86-BFFB-4DFD58679BDA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229EA995-DBFF-469D-A717-28344287A27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12F6F299-F1E0-498A-B827-E913670C51DF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FB03F68E-CACE-4A09-A65B-B86E358D74B0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721FB3F3-18AF-44A0-A49A-2E5F2C72EE7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B1535D46-1EAD-4899-8A77-CFCE929F343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FA87978F-927F-43A8-A503-5952BE9B6CA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54F517E9-2181-47CC-A77A-8F6343FF9E2B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BBBCA934-4BFA-48ED-916B-C9685B46A4F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B48C799A-E513-4706-A0D3-3D1FD9C89F2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C40AEF3C-9754-47A1-B72A-921528277EEE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A7D2AF48-1671-4EA8-82DE-7FE202719D2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57193693-6D29-41A3-9660-0EFA950F62C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29D5B03E-BD8E-4F11-9DC0-28AC6DD420D3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596A4A8C-9FCF-4437-998C-F4CC3605D983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C90C1A54-3531-4CD2-83DF-1071CC9AEAAA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84CEA9D8-D80D-4098-8C8B-C3238619F2C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7D4321FD-F3B3-4CFF-8D09-AA4104758DE7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6CCE77D3-E3CB-486F-9A24-33D1BDF70F9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A3ECB610-B4C0-48E4-9E02-AEABD40D5E78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F0AC6439-BE73-4EB8-85BF-7C935943CC6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FA0E944F-17AD-46D1-BE07-4FEB8B50FF1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8B00BC0B-AA91-499A-B20D-A3526B8A3E5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3EF3CD53-147F-40E6-8C5F-3AC572ED4EAA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68DF9935-4D17-474A-9C93-60C336FF18F6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1C7B4E64-5014-4990-B578-726AD359E25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E0047843-8B37-4C10-81D4-E42B85B2EE0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18978B85-C675-4003-AC35-27001DE5696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A8B2CE05-A4E0-4DEA-8C43-DAE7C6D6CB7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AB4AA250-56D5-4DAC-BDB4-9D8EC9F4D5F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E5709DB5-9963-455E-9858-5C7E0EA0FCB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117E3BBE-D2AB-457B-B459-EDD2A50545F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EF14DF1E-B9DD-4EFE-B8BE-EE1AA3519BF2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E354562E-9F58-4D20-A41B-52942C5D0DD4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74F9DF6F-1FC3-48B3-B5FD-DEC8EF4D4F28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EE3457F2-6F99-407D-87D3-81690BDE3D7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CBFD99D5-8D39-452D-9F9C-FF3107675E7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AF0F7683-4A73-476B-BF88-B0A5613F696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87B87727-48DB-42AC-9CA2-687F9618B2A3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9FB212F5-C190-4E29-94E7-E62459D0D21E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1B7CC3B8-3EBC-4EC4-AEFF-5BB5613BA019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44DEB32C-162A-4519-BCAE-963FD59989B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3076AA69-C537-403C-A404-5D0EBBF8F2A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6A9AC513-4AD3-485F-9C5E-354DF57A59F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78CB5A52-FFA6-49C7-B265-6C94F194EC8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2797F813-F1B5-4DAB-B899-5DA793B9255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C337BE9A-0F96-4FB6-A0F0-4C7E09D2BC4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28501E7A-B522-424E-BEC5-8911A4E1653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09842460-C395-4030-9FEC-6EE18ECD4E9B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93C235F2-1C76-4836-91E8-2AAFB93B781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F81DB5FF-C3FE-4DE3-BF79-BD330DFA61F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B0103189-4F84-44F9-BA96-7A2AB9E4F759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8A9F2D8C-1426-4942-84C3-D770530C2BCB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934652B3-5C86-44A8-92DC-AE73408E365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DDCC3477-1560-4A31-8F3F-35A3F7673E7B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A41B60F0-EC67-46A9-B078-8262613C1D4C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6C1DE6BE-ABB1-4C35-A559-F777FE6A6E50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2EE53835-DFA5-4BB1-9713-3B731DA21290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F38C5F94-D9DB-4882-93AE-1D397F24EA22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29937709-DFF0-4354-B3DE-5C8724311686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89C94B21-EC50-4F8D-9EC6-88B723125469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9281691E-D1E2-4B52-98F6-76BA6F717A74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BA29F656-C404-4901-A08F-964A409B8BB0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4B9C9568-1BD4-4A1D-9B07-1A630ACE9002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58F0F119-A1F4-457B-9794-BAAC5B53C52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A5E7D314-86DD-4098-84AE-71FF334442E5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4A380C4C-8D17-4A9D-AA9D-E61194219917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951F6F80-D93B-4AA1-90EF-FFD62C9B2212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E3CEAB9C-D260-4454-A96A-6BFB00EF7CE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1BE4EE71-BBD8-4099-91D6-448A518244D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6FE6DF56-1C89-43AD-B0FE-369A3A3CB2C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ED497393-0F62-45E9-BBF8-2BC2A24DBAA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F251B985-0587-468A-B83A-3275B78828F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9D2EEFD0-885A-4AA8-AAA6-DC3152E15E51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714405E3-9CA8-4CE6-9BAD-F605E68A1B0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D705E1B0-66F1-466B-9B7A-9D23DB52FBB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4C136747-0CDB-496C-909C-64CC93B70C3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96664E18-3D17-49EC-A188-EEC6CC250FC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589975B2-E650-4CAB-95EA-CC15A07235F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00992B64-C37E-413E-ADD1-AB2F9E2A3BC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9E989867-6DC4-4799-9796-7C0EDA15EB02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03A79BB5-99E4-42C6-BACE-240C183907E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2D1260D8-B010-40B2-9DB3-0678CD3AD4A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07F58CBF-7A6E-4908-A0C2-F3B9145A42CF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0887B9CD-F66D-4570-B16F-0071E6FAB51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09B6205D-562A-4D20-87CD-8733A21ABBA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10D948EC-A7AC-495F-88EB-3B918AF88DCE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9A6E6A6E-84CB-4166-A38B-35A3530F360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7EED4FD3-3291-4426-A1B7-63DABD1DE80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E9714C8E-C66A-4798-85D7-5A0038766E4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26B1ACDE-EE71-4389-A4AF-E9675D6E886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63E8DA55-31AF-4215-B615-9D5C2EA980B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A35CEDBD-4172-4205-A174-3CF14EA3895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0E41CCD5-A002-4703-BB9A-BBB864DBC8F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6798F022-4EAF-4DB4-A577-1B98D308409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CF6A832F-A349-4AE7-84BD-FFA820AE41D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27D665F7-9A6E-45E5-936C-EC7E9014136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A948E49D-9694-4FF9-9DAF-57B5E193DD7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1C2F9A22-EF50-47FC-B0B6-3CB2B63DC16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E8D1373D-CA87-4CE4-AB62-6D940DBB960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3FCD354C-C59A-4A44-BF41-A0C1BBF75541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F03B17EF-F990-4050-80F5-D032B2A8F67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ECE6222F-D80F-4D11-A06F-7B4FCF156C1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4B4591F7-83B8-407F-A711-C7A9EFBD9E91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AF768A9D-DAD0-4379-9C71-792605795EB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C4C36CE0-9418-46D8-9401-9593F34757E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45BC4CFD-EB8F-4965-93AC-E3B62ACC71A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04114292-4082-4D7E-A87E-2AF4D3CB16DA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366A0EBE-191F-45A1-8548-38FA37A1BC43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CB954D64-E282-45C0-97D7-A983A3D1281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E15BC38F-7FD2-41FC-999A-05B4D9C9387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966020A7-9D70-40BD-A434-2CC646EEB64E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CEED78CD-4290-4228-847E-0EFC77A6B33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9CA9E0E7-82A7-4388-B0D0-39464CAD8BB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EBDCEC02-9E31-4585-8EDC-4A64EC19B813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DE69A283-A773-4D78-B605-0F9483AB92A7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FD6A9ABA-D152-4FBD-9D4A-FCA4F0EA516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BB6CD8BA-27D8-4770-8D25-96B01A7E2F88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305C6062-676D-41E9-89A9-EC52EDE94E8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87162A92-6787-4577-8B47-5E3719EDD2F5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D35128F6-2E3A-45DB-9D9B-A609E28CB252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F3BFCFA7-C9D7-41B2-8E75-C77DC40BC2EE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952696FB-C3A2-44AD-BF22-12ABC472DB8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3390CDA9-E18E-4814-B244-060E0717228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B3761E4C-0FEE-40F9-9196-893CB42CF8BF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870C7F24-E640-4B62-94FB-984FD08BD1CB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37D19CF4-FB77-4C70-BE0A-2BB2F5CA1882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7BDA9CCF-014B-4DDD-A022-2BFCF8527687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16522628-CE36-401B-96AE-A2046E83C5FB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BFCA7905-96D4-4CEB-B02D-818C8C3669C2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39F9901C-6BC5-487A-B9C6-05966051B2A8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B451A805-0A61-4F0D-936C-930DB6514DA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99144982-DD56-41BF-AF12-EEE12F77DAA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FA4F4082-CA53-447F-83A2-61E7E5C3346D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0C39F97B-FCC4-491B-9C5D-9B09B3FE1B4C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5D6002E2-ADC2-49A5-BB6C-4B071DB536D0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BE8A70F2-1EB5-440B-9E3C-931381DD512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611EC399-AD51-4068-834A-248A429A9E0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726FAD81-7EEF-456D-90E5-2C5F656955E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09372B26-2C3E-43DD-B2B4-E853129C941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780E2819-1707-4383-BE7C-C85264CF7483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0541E378-559C-4710-B6FB-D6B11DFB9B3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95AE02D6-C7BF-44C3-9053-C333BBD6D4E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E7EA99DF-ABDA-4A92-960F-AA3B463D48C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9B85EEC4-FCF8-45FB-A714-6661A9DC2BD6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767E2D1C-20CC-4AB6-B719-3A6279F8DF9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1906090B-167F-4C94-B8C0-B069C1C04109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1B7F3D38-8FED-4835-8436-A108E7BDEE7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E92C770D-1882-491E-9CF6-177FF1B718A2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75A37AE7-729C-49A6-A0A8-10568CA38F5D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17EB639E-A548-45F2-8C5A-542EB3BAC8DE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0DAD3F0C-8EE0-4822-83B9-643EB8FE172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131F76A3-B5F2-43F1-BDE0-6830E92A52E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5BA74A64-03B0-4999-87B8-D0D8A686A2AA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169DBCEC-EB60-4F40-8BA4-9B789F10EE68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977D0C41-8027-45B7-9A7D-E8499FFB5A76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1A220E2F-F7CC-4AC7-B858-1E17DE133B1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13AA940B-1F35-46FF-A4F9-F7AF9B7A70D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9D89A5BE-D242-4193-AE00-0DE0C2B08A2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450746F9-C74D-4EE3-B270-1F1067CD5B1A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A1285347-1376-4D5B-B649-D0583EB9E7E7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0DCC77AD-91C2-4E74-A700-6177AE54DA80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1928018B-A890-4052-A76B-BABCA8869EE0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F4E1FF30-7EAD-4070-AFA4-E9027C96F13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6E5C917B-437E-4BF1-B8C5-BBF5E8ABE26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088CE428-1B40-44B3-9034-C25CF3C2587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ACE515A4-D548-4032-B000-2DA92392F075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A2ED52DE-E5D6-44DA-AEF9-668907D92801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6CB0D983-7186-4686-A417-CBE8D10E4C89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9CAF78C3-6E0E-4E9C-B285-D994BA8DBF6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1DF4B470-B159-4CBF-A226-66BAE1E05FFA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D0773FA1-FB2B-4993-B308-3E3E82BB2F02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3D166B2B-DA39-48DB-839A-0CC00F6B955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FF9881C0-EE73-4F3F-A64A-B59E55EAC4D9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11FB7A4E-82F5-4365-B2E9-7FDAE3E97086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E5B134E7-0EAD-4654-BED9-38D38687CE1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71F8898D-9A17-4877-8AEA-57D4B1B90A2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08F4B65C-BA5C-43F8-A5AD-68F001936C7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62603140-4D3A-4334-938C-566C7DC20A9B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5D25FCA0-53BC-42C2-BCC0-97154C7DD66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B776F595-C287-4BFD-A671-B0F08031821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BBC5F453-BE20-4EB6-A753-EC02EDE5632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B6FF687E-5A27-472C-9C9E-5236690133F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AF994843-08EF-4B4F-877D-52210D54D07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3CF6E2BA-9117-4735-A90C-EFC76A9289B4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D1ACEBE4-194D-492D-A308-6CACE834BF6C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0DC5E73E-DDEB-4B91-954F-F884D7CD2588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65C4F573-EBFE-4B19-B5A6-355E66D4FC9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0FD7D8C7-7521-4205-BE2E-A4D9F293314B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8F235901-715C-4F12-88FF-0EA0A8E220D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73843FCC-F5F7-46C9-ABAC-542D34D818D5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4C94A1BF-3D88-4D8E-BAE2-6E2A5A28B527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84BC1CDD-7C01-416F-A66F-D6B01594010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48A849EB-647F-4CF5-A48F-095887EFF9D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A2D4900A-3BC0-48B6-A6E9-CDC534B748BA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6F6E940B-1B9A-4D25-B068-08A4232DD822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25DD2A3A-D212-46A5-A9C8-A379493FC38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B7143400-982B-4271-A0EF-85450A72AA6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066307AD-4826-4417-B5CD-EB151A9A190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E8B31759-8699-464B-92F6-7F4B6F7B5EE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2367EB3B-02F6-4E56-8D50-EC12F98BD5A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361E9CA3-ABF4-497C-BBAB-E9DB03F17D6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A11C68B7-BE0A-479A-AEB7-79F93135449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0EF724CE-EB9A-41CB-A27E-7B0F0BF85A49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BC4FB476-1A2B-407A-8EA6-E48E290A4384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18916EED-0FC4-4132-9BF7-59B90DD1397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49B29B67-93BC-45BF-BCC9-00E02FAA1F3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BA5643A6-B0B6-4117-B128-C6E67B8C971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3AE0330B-5BE8-48B8-A00B-00034B957AC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632DA454-FB3A-47C2-9C65-131A1B9FC063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D7A0C702-A9C1-4081-A41D-C62E6627EC2F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34259E6F-03E9-4035-9857-7FCA19ACDD84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ACBD3E28-ACFD-4CE1-AEEC-BAD87CCE6A1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3D86B7F5-70CD-4D0F-9C35-D15ADC31093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9EFD47C6-F9C0-4A4F-AA38-2EE56C1FF38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46F86497-1B2C-4EDE-88B0-8900C340418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A53ED3D0-05A9-4F9D-8742-B2DCB37FA05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FFFFCE38-CF26-485D-B687-05E106E1FF1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1A65394B-4454-446E-9614-B8190FAA4EA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157A2B92-990E-4763-8A29-7B641E7D82E5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331CB544-32BC-49CD-A90F-20916701D8F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46417A34-5EA8-42BC-8AB1-2331AB90B0E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36CDB265-6072-42A1-B812-5EC7DB3AEABF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A2732EF0-C623-4752-AA8A-05C13A2799F8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46F6294A-8BB2-48A0-B974-6B31DC322813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CAD03BFC-A52A-4EEE-965D-3821EA4324B9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82B928A6-A0AC-46CE-9F19-3597856DC701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0A1A7AFC-E23A-48D9-BA6F-0B7C5043046A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535A4981-B010-4057-ACF1-296B1FFB49CD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6D386C97-538F-4640-9F07-E52E32D8C21D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DEB2B4EC-5737-43DD-BFEE-007A32EBAF68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08E8DA7F-2555-4D03-AA05-5ED0215D38E3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B485A7A8-703A-443D-8BFE-C425D5BDA2A1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8DB8124E-B469-4998-9307-1A560D3C88DD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981DC6D3-C028-414A-B00E-E7BAD9D47AE0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2394053F-144E-4748-AC46-09AC99273D7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C186DA05-275D-48EB-AD54-D24A0D3AC8E5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D49DB7F6-F83D-4A1A-B893-307570DED86A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D90CB7F2-147E-488A-8BA2-7A5A0553388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50020074-5F21-4CF4-A96F-BB119F87D41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5C7B8245-897C-4B7D-99C9-7ADBFC5EA14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1B0CC306-28A9-4D36-AC9B-F8751D701EF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132EB881-A6B9-458E-B2F6-BD7321399B2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A7BAF1EA-512E-4A63-870B-8DB2E66B239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7EA86D32-EBE8-4618-954A-C92E1CE34985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DB80B67B-F164-4922-9422-D91EC2090BB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0800C5A0-00CF-48CD-9ED9-2D4FDDF3C95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D7729269-A9BD-4D76-A669-1DDC763F6B9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38810B6A-CF30-4883-B91B-9D3EE46AAA9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583DEC5F-58CA-4B95-B175-8D62188F9F2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54E46C30-5349-4174-A683-5FEA5F832C5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DF40324F-E72C-49A4-B5E0-1799BA1F1DF2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5E4D732B-4CD3-4070-A9A3-9CAB88B4F6FD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539768CB-491C-40A6-AA3D-661C5606043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F8EC1E9E-6778-4FAD-91C6-8B688B7613D3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F5D24485-B5F2-40E7-B47E-CB0A1E24EC0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B6AD1B8E-0716-4647-9E05-C0AC4095150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1CEC9DD8-07DA-4CE2-B963-DFD33AAA37E2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9922153B-E2BF-483F-9346-0CF076AC5B6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5E012977-1B35-4321-B7A4-4D61C86A77E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56EC9D0B-4FE4-4A39-AAE8-A04E304401D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E462A001-BE62-4E8F-885A-047731329E0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E1DC4FF9-7D6F-4E56-A0F4-C68E830AAE8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9B6232FD-03AC-4400-80D5-0D9A9217346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1E1D1F24-0910-4882-BD7B-29371E7758B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6561C30E-5DFF-4395-AF55-1B4A7EEF57A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C252DCD2-B116-49BF-AEEF-6FD989BB201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B63D593B-2672-4996-8DAC-699E9D1580A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469ED470-A928-410C-AB2D-C13A6D8D0C7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C0690CA8-4BD7-4B6A-91A0-B2AE66F4646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276C83BD-B78E-47F7-B15B-3948788605B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FB436DBA-826C-4EEF-B5ED-A18C934F33FA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4F5F26A9-B403-41E9-AFBF-A3B65831796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0B4569BD-ED0E-4B51-A0EE-C7FC0DD9DDB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2A67BBFB-4C1D-49ED-856C-03030228D0C2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9DE33C39-48B0-4D7C-B4E8-C981F6B1558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7F65D2AD-6E7D-4322-8B4C-FBFC526FFC7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6B0ED348-D849-4C54-997A-6F53F8539C8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10961948-888B-4656-A317-2616EF4AD2FC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9D0FF7EC-FEE8-4ACA-8A30-BD7678FAB2CF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9F4EAD30-8ABF-42D4-8174-E1A8DC57752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1E36215D-DA39-4B9D-88F9-47AAF5C9C49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A0A8C742-C877-4A2E-8675-38E83AE7938F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DDDA4BB6-E91B-4B7D-952C-A984D35B252B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68D022B4-DC86-453B-986D-8445325CB321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A00AC64C-FD35-4D51-9C0A-A6AE2ECA28E7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98FB52FF-A393-44F1-A1CC-93E2BE4C1796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CE74BD9F-8D2B-4B87-A062-C937E5B56007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B0BF8A56-D036-404B-AF0B-E6A54207507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1442E668-BB6D-4ABC-ADB0-E8C61B17674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2C882E4C-17DA-4073-975E-859A9BB714C9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7DB144D2-C506-4538-A635-AB72EC3399D6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DE2D6922-7B5B-4500-9679-0D2217B488E9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C156C75E-7A3D-4B15-A686-4DA2D6ADDAA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73D12917-1D50-4D0A-97BC-83F0104153A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2FE172B7-3567-40D2-979B-9A1A999B2DD9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51C65047-42A5-4811-8288-0B6935218884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550DFDF5-1E3D-44FE-82D0-55C7C1A3B713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3CC7BD3D-C94E-4FE6-BC00-80567ADB5455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6423DEDC-5EC3-4DE0-B2BF-20FB9FC6A59C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5263C64E-5665-44E0-8EC7-FF0676F76FE4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3B68C6F4-6438-43FC-AC1B-CBB791BCCA0E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515FE647-534B-4B8E-BB65-9AE569AB951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8BFA287D-169A-40E4-97BA-EA22F908326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FE3D4B7D-1958-442A-A755-A5CD9A9D511E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3E476F10-1FF8-47F6-89DA-310F4ACD4801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653484BF-91F7-4121-8A6F-CCB7B4E6DB44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3166D39B-F887-434B-AAF1-E0F596B9A58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710CEBDA-2296-4CE2-BD56-D1D5DC884D5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669DAB83-64E2-4EA6-A80D-5C352816D83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2C983077-ED10-4192-A4D2-7E4400F3106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F1BF47FC-27CA-4F3C-9606-97181E587D67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193D8916-4193-47C8-AFD1-80DF25D4F690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D701FAEA-5E44-4565-9591-67FDDA42D11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3406032A-708C-4575-809B-DE1EFF69D2A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751B5FF1-065B-435D-9E25-015EE86F049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B485FCDA-2324-44BE-92A1-6A5BE8A7F7F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1CBA3AF0-4C4D-4407-8888-63429EEAE5A3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623DF924-D21C-4D7A-AADB-260651DEA9B3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E60CC168-1416-4001-9D47-ED5946B7A507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2E6F42FB-2FF4-4B41-A32D-1C6F10BCE4AE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C739E83B-2F85-48E0-AAFA-AA9528ABCCF6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27271B5F-630D-4912-9D99-BAFA2B8314B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2EF6BEC8-1CDE-436B-81D6-DA572D1BAF2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3B57FEC0-4132-4FFC-BC5E-5A51F1091408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49ACE2D4-B56E-44BC-B3DC-384F5AD27FE4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663C6675-A793-4620-89E7-D649AB1A9722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153F6CC0-F3FF-4E56-B6BE-9C045E0748E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52D29B26-0974-45FD-A6B1-79A81672AD2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997D5185-6D73-4947-93CE-F50C1B1EDA0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A101295B-6F92-41CD-806F-0769C9FC3C00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AC1DDF30-32D0-442F-BE15-654F246142ED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001B3133-F7CE-4EB9-B7EF-E518D964A33D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A50746E9-2F22-4399-9F3F-94CECD3F6501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47F75C2B-9122-4E6B-9430-71B383430F6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CECB9478-6C80-405C-B24C-3E3FB748888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A0687249-7FBF-41F0-A2B9-C8699369FBB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23FD54A8-A056-49AB-92BC-6366B52F2A12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D7E32A4D-FC05-43B4-9594-E17AD6DEE71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F6F32A43-A22C-40E3-98EA-DE0F46DEF5B3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B92A847F-D762-4924-BB47-E6BB684D60E1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2C309F0E-BD33-4EB0-8278-D8D4D25773AE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9BA60926-5D1E-4DD4-9AA3-DAA75C1AF22B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F900156E-AE3E-4F6F-B1AF-CCBC46951EF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5EB25BF6-ACA3-437C-AAA6-40DDAE151738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9A3B103E-C7B9-4A09-95D1-C69C159AE10A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DE2FA14A-A4F6-4C03-A832-032FD169E12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53FBFB08-954D-4072-8A6A-43E71CA5FAF3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5F0702DE-3076-40E4-9DCD-BA711B7FD6A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D20493EE-E170-4D2A-9AA0-09D6A4BFE04F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E951CEDC-0287-4F48-8A79-7C9BD2E5D41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C41DF276-96A1-4082-993C-A91EFB0551B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7B8D8342-910C-4144-A403-D9972B687978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BDF0B57A-5525-480D-9CC3-0A95E1EC637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2EA376B6-03BF-427B-A824-C899E72182E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10A8A06D-C5E1-4171-999A-D629D016DDEA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F41666D1-D257-43D8-9F3D-92EF2EDCD7B2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4F13B3A8-D804-45DC-ACF7-1380AFCE17A2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7DCBE870-D9AC-4B14-B78C-B9BBF60281E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05CEAC38-087E-4F39-8808-926AA97315B4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F7F25182-7263-4E2A-8A73-25320E142FA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52454EE0-D9B5-47EF-A4F2-ACF2FEF93620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519661A8-872F-4B69-9305-CACF68F096E4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4CEDD2EB-E9D9-4C59-B952-D36D5A1E2E3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594FC32E-59A9-4314-BE58-17E3124E4C5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3F82A6C9-EF06-4327-A431-35BAB7E51CCC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29C5F05A-8B74-42E6-8F73-198FD5D77BB9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BF2F9659-1F38-4A8C-BAF6-45377E1684D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E198508F-C62D-4216-9EE7-AD2447338F5E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2B248F33-38D5-4DCF-8B42-4850B3261BD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5AACB403-7124-476A-8FED-BC7319C1AE7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D4F15BB9-3627-47F9-B2B6-70198B04B3B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31D9F215-3465-4533-991A-2E64C1680A8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1E45B527-4A33-4C07-A8F3-BEA1B368E15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22092274-E4BA-4737-9BB5-21A6C53DD347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69C7E460-4131-4726-BF3E-F6D782276799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C2D15CFD-E13D-4EBE-A032-AFCAD13C230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A82D239A-380E-4789-BCAD-196CECD94F5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5F23DFCB-8A57-450B-856B-2775DC452E3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D96AD147-DDF6-4064-AE03-BBCE6F92C51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6A2DD5BF-68BE-4ACC-B17B-48DEDAF25F04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1A52AC23-0174-4C1B-8579-E27ABB3C2C72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B71CD335-9FE8-4317-A6C8-561102DD66B2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707028CF-8EC6-402C-A82F-76FF786294D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13F68CCC-7755-4A51-A31B-77A3FEBF620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630B5C9A-22AA-4CDD-A7F3-8F2BBFD2D28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722697F6-7220-4FDF-A31E-D7FE331A51E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4271E49D-3BD3-45EC-931D-3AB622E4E57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1BD00C03-F38F-45F8-A5D5-DD21E65EF56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849447FE-5DB2-4671-B6C5-D05316FF7AA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3282C852-B1B2-491B-8DF2-F5AE764C7B4A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91BF8FD3-5619-4461-A62B-4D2FAAE0A1E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F7DCAFFD-B63F-4456-BAA9-EE673978930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CD16623A-DFA8-44C4-A520-E57D07A7DDB3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3786CD8A-E260-43C3-9119-5FF41CE71DE9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FFB760CB-D2AE-4CC3-93CF-1D810C98C08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26D70A32-4EE3-4482-B13C-ACE7A62E061C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96CED402-E6B8-4898-BE67-A1AC2412DBE5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7750DAD3-848A-44A2-8EF7-A337C4EC873B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F6BB465E-8A04-414F-BC04-AB5307074C23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B130678F-3612-4CB8-9329-83778A40F415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FC23BA26-D60B-4075-A93B-4CD7364705C4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D2C6DD1E-EFAD-4545-A65F-B544EBFE95F3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A00EC50E-A97C-4239-95DD-7CD56EDABAA7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9392FF1E-BE18-4D5E-9A20-C23D8B29A551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2373047A-6C2C-4660-83DD-AC72926983C3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EF557679-1A1F-4F25-BA31-06345857B51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4553C791-687E-41FC-A4EF-A6D9F747305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ACB3FCC9-64FD-48B3-BE12-06BE6CFAC2DF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23BA12E2-8E0B-4CD1-B638-E2B2CADB5890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2782BBC8-8E3F-42F6-B72A-437A2295D8D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07E93A99-78F8-4E46-939B-C2AFF8D9553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26365C0C-3041-4C4C-B12D-9AA87EA1154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82125D31-1D86-4DA5-8C6F-B24A5B3141E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3C17FD42-0128-4309-9C91-8544A1EE712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CFB9A004-0258-4556-A7C7-D65124E36E0B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FD9DD027-8C36-4F02-9C67-344330B891D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AB1003D9-DD73-4D99-B5A5-F491A664B69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DC6862D0-2B34-4ADF-A821-648A639E15E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8D843936-B05D-4558-AC58-C40AD52F072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6CB90F49-DD84-4D84-801B-9877BD5F65F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28979292-8FF6-464E-9F2B-E238734EF78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52841EB6-9FD5-40A8-BBC9-EC71CA5B8490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D8FBBA30-A3F6-48BA-AB20-02B9D005842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1336FB59-BC89-43C7-9496-9CED318B113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AC4B79C0-6399-44AA-9A2C-8D39E8D8CC0F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4A314F7D-140C-42C6-BFF5-65022A5338C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4239E2B7-9635-46D8-8E5C-AAA77072866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09963795-7E33-4A13-8F45-3BA65CECDD6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D1B59D00-8267-47EE-A66E-0EA01EE2991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D803615F-1DDB-44FA-A782-021AC93AA36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05E64ED4-5BDE-40A0-B3D9-B58A96321BD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D895B30F-8762-4DA4-A5B9-2B50EAC2C2D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0ADFD33D-B2C7-4B22-99FB-0C9458CB902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187AE643-17AE-4BDF-B694-26D77115A53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A004468A-E44D-4E99-A862-7BC51590160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944F678A-7FB0-4B2A-A26B-41EC8D27461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E7BF8132-560E-4C01-BD6C-95323997337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EFBA6977-C7B6-4E29-8789-1FF60F72487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7CC84313-DDAB-4D39-8E7C-BC4461665B8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31A8938A-0EF7-4AC0-ACCA-4F60082E5A7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3D08245C-2802-447E-917E-D213AFF0CF2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4261F892-97BA-4E37-B779-E98EB0B0819E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5B479B56-AA5A-4904-AD8C-8DDDA39C3A9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DA8A5FB1-912C-4FA4-BAB5-6BCF2986D6D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B093B078-8FC2-457A-B388-7006B01B0A65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872CB17D-76A2-4D6D-B18D-80A5A281A35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EEAF59F4-4045-405F-921C-3583423080C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72719933-9A78-416B-B903-A7633B5700E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81C0FA73-441A-4400-BE3E-727100F33DB3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C13656D7-E13C-438A-A052-5DF435501ED9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74A661E0-2949-480F-884D-493C7A51B48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534FAD80-94C3-47CF-A7DE-281CB25E2A4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DC52E450-DBE3-467A-ADC0-9632E2BA27A3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D0BD6DC5-6EC9-485D-9322-12AA661905BD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A7FFB064-B092-4128-AB19-597B36CDC76A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8AE226E4-F595-42FB-91CF-F8F0CAC83833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1C5692C1-0252-4227-A3C0-0F781F01992C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7F1FF01A-AF8A-4516-8F33-46FF4867A944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E0A362A4-F49B-4848-A6ED-6BBE2D8EAA8F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7C3258CE-FEE8-42A8-9E0E-58ED9E3D346B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331432FB-12CA-4F46-AFED-4743DF69C7F2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929590E6-B29E-4D9C-85EE-3A83D89B7F52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00248B2E-3B31-4E93-9C64-58C4088AB076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8408B039-4B9A-4B14-9D70-56CC784E767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B199C081-E3EF-40B5-95C9-6B64F834A6A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889E5068-9CA9-4E33-97B2-FD2D0CB6A8BB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5602FA16-424C-436C-8D73-C11BEF7A2599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60460B07-9F88-417C-969B-2D551BAF763A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F13421FC-24E2-48B8-9AD0-492095806C2A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B909DD8F-6FF0-4E06-A401-0F59EDFFB061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4E96D491-3A8E-40B3-824B-7D88D8470950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ACFF23B1-42F0-4446-8038-2D06C86BC1E7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F15C0CE5-29BA-417B-8A96-294B5ADC4C3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55E1DD0B-D0A3-4BC0-B757-F675F03E67D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683227CC-D55A-405F-B3ED-1588DE586DE7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8B00AE26-5020-46CD-8938-91D5ED6D066C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BC408F01-DBB2-4AA6-9793-47FBFF2C9CD2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8C2FFBF3-0C8E-452C-8D25-FE0AF049D74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A5E345CC-653B-49FD-87B8-A19578A9339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72C4BB3D-0C21-4AA2-8128-9693844CA82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F0323F2C-3A72-4450-AD75-2A5E20A701F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BCB68DFF-8D52-4ACF-83FC-866A3CBEA14B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3310C43C-999D-43CA-82A4-77828ED73559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C7C7D0B0-CC40-4627-8C6A-18A571348F3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BDAA0AF8-0DFB-4294-ACF6-CEC327DC053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92D2979D-E0A6-43E5-B411-502DF9501B0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68555978-9F59-4BAA-B667-A8B6FE72652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8A088337-5AAF-4201-9818-C681F2D761DE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BFEEC749-FEF3-4284-8581-6C7A4D1599F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9C2DD9BF-E827-490C-BAA4-0722269CCB0A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531B1F34-2CB8-4BA3-97CB-88CB35850C0E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12B86B0D-5679-4CFF-9DFB-F74B8FDA611C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5C8BC2C7-79D9-44FA-8B24-BF64EAC11EC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1ECE3633-3AA0-4807-8D09-CD5C444FF57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FBF470B5-B683-49FC-B0E6-93AD1FCB94B8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CD020F26-2214-49BA-A2B4-C7593B667C20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E55129D7-E1B7-496B-B8CC-4A7DC2FC343B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3B1A02A2-2D67-486D-9AB1-7A55992321E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C5EA88A7-3743-49B0-A142-3EAECE557049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4CE6D9F5-D548-49A8-94A3-5EC0F1590C09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C6F6C3EB-0110-4776-ABAA-2A3CBF69DBDB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B1BE1AD6-D039-4E08-8922-2AA79CA63601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B06968CE-B63C-49E0-985B-562EB7E16EF9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030D1293-A97B-48D0-984A-7ABE67AB0755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1FFB21F8-CDFD-4F34-9620-D76BD362A7D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0C8FB256-3AA4-4916-96E3-9BE285CF1F7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4500CC2D-7F13-4F8B-8042-F16633C697C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989350A2-56CD-41AD-AD2C-39774DBDD125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81578BFB-A7D3-4310-862B-BA3271BDAEED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1BD4F116-0718-4FC6-9A1C-00ABE40FB51C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AF0CD6FF-4847-49B8-A55B-1A26A6C3044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EDC9818C-6377-47C9-9503-AFB4073B7618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38578010-649F-470E-BE97-3A6265FA2B68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039D0C7C-76FB-4A57-B407-7BF34C45484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B7AEF410-BEE3-43DB-9B0A-C846DAC1437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D81FC52F-4F51-478C-8427-FD4650118FF8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C18EF05E-DE06-4C7F-A046-FA489A796DC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4CD21D72-0090-4F7D-8E1E-E2FF99F4829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11CEDFB5-B1D2-4077-A509-47283A4EB2C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9A78D2D1-3158-47AB-8B56-17636D69279A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9CBA2B67-7576-42EF-B507-972BCD927D7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1593F18D-86D7-4B1E-B469-FD87CCBDD82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6C1B31DB-7C4E-4E2A-B6C9-1C552F40A1E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4762D43F-FF09-40EE-8F09-41E848D180E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EA20A415-5731-47F0-AEFB-C5993951487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90B0BEE2-E8A8-423B-8140-0F57EA6D816C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B08E3891-7B5F-4D2D-B9BB-7E9FE98C5A4B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FD10C3C3-C2D3-4FBF-9994-5693A3D38B3F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E420735D-3003-4327-9ACC-B18FC57BF12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B45DC9FD-7898-46F6-B73A-53B26A1985BA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6EE68268-AF73-416D-B9F6-448112794BB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83F2A0DC-0E43-4AD8-8199-757FD7C5226F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31190CC4-9583-4443-B67A-ABD317E2D7C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D8C9637A-9654-44DE-AC5D-4CA21A92BBA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234208DE-2B28-4BE4-BD36-FAF937B281E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EF22A4BB-B794-4C2B-B17F-B3AD846956A4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86DBBB8E-A9E4-435F-BA3D-2A40D00D6E70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B8064229-3930-469D-8A2E-CC065E36C23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041FE935-0A69-4D75-9B2C-CAF0E184DEF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6B0D4A5C-E5B1-4392-9FFD-F5E68D5DC6C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07202773-75DB-40EE-93B8-94F0F9FD7BC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302B1B42-1CA0-42EC-BBF3-AEEB228B3F8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88A80694-5D0F-42A8-B455-6BF7CD31FDC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ABF14A98-CEF0-40CE-B18A-77B8F5872A6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765707A2-D372-411F-AD52-545096B09843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4AF4A127-19FA-4153-8F99-D6DC6D628F9C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661BAF1E-036D-4E5C-98CB-B2F10B38FAEA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8BAB14A8-8B32-4998-993A-5CDE012F4C7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594A7EA3-CA00-4043-BAC9-BC994548DAC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2460EB40-86E8-4985-935D-C7560D8FFB6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C946DFB9-7338-4276-91D4-947FD633FA8B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CA36DCCC-0165-4AAB-9A45-EE0975695E14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3EC3843D-DF95-43A6-B463-035345849268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3258BD83-E8C9-42E2-A7DD-FB6247EED55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C1785B2A-4FD6-4BCA-AA79-6572F62EB57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3C7B502F-5387-4B75-AA7F-13B803AEA06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68DE5B52-39D7-49B5-9695-A7D724527D2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14CB69E2-2715-413E-BAB1-AAAEB24B8E7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DA60FCDE-9167-43DD-A7B2-5754C58CF35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4B81D573-F08F-4FA0-9DDD-559F2DE2229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CB2F2923-43AF-4E48-92ED-F44A6C2B2744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06435E97-A79E-49E0-A2DA-88630FEECD2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BD577FE8-91D1-48F6-B506-C28B309366D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273FE93B-9BE4-4AE5-99C7-4000BC8B78E9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332F9DF3-4F4F-4D73-98AE-32E7F53E3444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EC1E59F6-4B41-49A8-B163-A3DBEA6F25D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477C21E7-62A4-4F4C-97DD-B257DF56F81E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585C1251-450F-4D2C-AE84-E81A1D983909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224D87E6-1C13-4695-B1A3-6B4FA26706AA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ECEBA575-AF35-48D5-B11C-B757EBA2AC56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057D99CA-91BF-4841-8674-D72B3671FFD3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F0853DB1-D98E-4FA9-8C28-528AA1F38EDA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E3641641-46C2-47C1-8458-13DB8405EEE6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BFEB6D0D-F41A-41F5-A593-992D4C8E7C0B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CE5B81C2-5B53-4FC9-B1D5-4156C18273EB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DBB59136-5F79-4187-A997-15CA28A0566E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92DE2FB7-2DC0-458C-A52D-E36213F823A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74F05118-015B-497C-B881-3E751D00D0A3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6FB2492E-3BDA-4EEA-978B-AF4784E85228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AC554A87-4D98-4A2C-9CD7-A3DDFB99532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1F4A0F7A-29A9-4A93-8881-A9C7CCE0A3D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8972B3C3-40ED-414E-A86A-5EDAD516F0F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BA6D13AA-DBB8-4A05-BDAE-BE31CA635DA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72EA9696-E41D-4EFC-A8E1-E2BF10D8E45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92BB6168-ECC2-45AA-A019-CFA06024903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7E92D3CE-E016-4391-89A5-8E3A8C2B22E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FC7FC091-E13A-4D8E-AF8C-64E0E2CFEDE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E65D81EE-4798-4EB3-A2DA-8FA4726851B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6E16C129-18A2-4BFA-A0EA-D79A4125D3D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DB4FE5AC-D212-4BE5-AB75-6AC1CEA4DA7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88691AF4-0984-4C03-9BB1-5BAA2CACEBA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0445B25F-F4A0-436B-BC64-7493DB77DE4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98D56724-8004-4804-8E1F-4A70DFB0F93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7FCCFDBC-4C86-4167-B0FB-B1070133B2A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D19AA3C9-75FE-4304-B3A8-BD3A7492657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68C82D2E-5178-444D-898B-D5A8882C370C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024975A9-B922-44EE-8624-A5B033C36B2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DE2385CF-941E-4647-888B-DD4AEEBAA818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18C6203E-6C5C-4F4E-8F9F-11A49120ABF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ECEDC44B-7972-45C1-98A9-328F28AE57B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07FBCB5F-AE7D-4612-937B-1677F5F58F5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09688660-FBC6-4F40-84AB-969257D6D4B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D6A42E40-B8E4-468E-A86A-9E7CCB412B4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1F0F852D-6F25-450B-B5DC-DF9BC17C6A8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92A13D0F-E311-4E8B-8580-064D39ADFFC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3B20188A-89DB-4EDB-B16C-20376349160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81A8F880-1495-4672-99E2-41C5D4F6581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4D1B40E0-D612-4626-807F-B8CB7A1BDC3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BA88C9BD-E9F6-47DC-ABBD-3386D42EEAA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7FF67DEC-BDFA-4CE9-A2AF-C73C6E8F7AA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7838EA00-7297-4462-B660-7841DEE8556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66493900-FEA1-4704-AB58-D5CD1D7B2A5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0A3FF2AE-9DC8-47A3-8D79-E9F45621DF39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9C2867EE-5D8E-4013-B6DD-D583D76C484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45E0E04A-B0C0-456E-BD23-054C2CB2610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643B1C34-3800-431E-BA89-DA3ECD857851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240D25AA-19EF-411C-8949-6F9EE785D6B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460B4167-54A9-43B2-ADCC-9F25A693E8C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1C17876F-7B92-4073-AC43-CE8B18FF82C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59476487-7DB6-4FF8-AFAD-084EAA0BD3E5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9BEACA1D-8147-4B8F-A06B-DFB714C67A1A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2D7CBB6C-A420-44F6-8373-FDBEE16C543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A80D337F-6BB9-4ECB-A59F-FBA28116946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F4730746-D8F4-4E9E-BACF-67AC93545400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BA4DB9B9-8F0B-47C7-9B38-C4CCAF3796A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46F1E41E-E074-4D4A-9EE2-DA91AF06F5C1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315B97BD-B51E-4D77-8A9F-D78339EF5987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5045A78A-74C7-491B-86A7-6B37BAEEA590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48168315-8F44-4B99-B67F-86F0723DFC65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8912D18C-C91F-463F-A296-616EC2266A8E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FBCD2F5A-E949-44C8-8F01-5EB3965684F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0FC605C9-BF97-488C-8C4B-1BE5CDCFC8AB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13E4041B-0D94-437C-88BB-F5EF0AED0F51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E05D63BA-AF22-47F3-A107-A4B9D6A28750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3FCDBA4B-EE52-4398-B4A6-FB7A46BD5C8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67CFF261-507A-4B3F-8319-D944E18ED7A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E1A310B0-FB87-49B7-8196-D3A196981E5E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C5B057A2-E2E6-4732-B120-C23BC7030B0F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5FA3C85E-63B9-498B-984F-DF908C9DF93D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976C65FB-96D1-4B42-9AF1-8A7C41FDE81E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DDF9AC45-B90F-4001-8416-1E751EAFC96E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550B48A4-84AA-405D-9135-CEBA97C3767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8D1BF46D-E527-4BDF-9BB6-3FD6DD35B94F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0DD8E34C-1515-4F97-9DE3-2E14561E9E6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203814A9-6F1E-40F4-9C9A-7325C4BA967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0D0213E5-ACBF-4C4D-BA67-EE73AAD438F6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F195A9DC-1EE8-4658-AAD7-02000A741DE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2E83B098-BBEA-46C2-B8DD-813A7C218639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604E4997-D52F-4C04-AFA4-AAF5CCA294C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D4858EF5-9044-4E85-930F-9BBD3080DF4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5FFA6C3D-9B8F-4849-9772-1F5CEA828F8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CED546F1-B6AC-4A66-9026-3A5B9AC4B70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4939A0EA-9644-4965-A61F-CA48403B4143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E036BC37-DF1C-45F3-8B88-BA9B0CE8D6E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2E3DBB20-386F-4D5B-B7F7-F767A72E22A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84EF000C-5954-4FC5-8BE3-153415271B5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DB497557-9829-488C-8FB2-BAC6F316156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AA8812FD-9373-4B14-A60C-68DAEE5872C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A01493C0-2C0F-4288-A753-66BD367CFCBA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65AC530A-B1CB-4FA9-98EB-D729BD06CDE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8DB99DE2-05D8-49FA-8E05-93586D27C48A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AA5DAE64-1148-4381-AAA4-5A3594F28EEF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71BA508E-B617-41A5-BA46-29985B859D37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A4B927E5-101D-426B-AEC8-EABCA4CFACF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ED729A63-97DD-493A-9A1B-07DFD4A551D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015B6299-ED62-4349-8ACA-3368E67AD4E2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7042D650-A969-4309-89F0-58D3CEC230FE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1F52BFA2-FB92-4506-B218-758518DC37CE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DF7EDC7C-51B2-4CC4-AD13-5460067D52F7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C102BD73-CB96-4B2A-861D-01C7EFA6AD0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DF50A62B-1F4B-4B1E-A279-C5B7A359F518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30E6CE1F-FA5D-4719-8892-A4FD1B95526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BBE9BD94-E045-48D6-880F-1CB75B580E76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EAE0661C-5A55-4210-A512-A6590D0DC122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740148AF-677E-4ED9-9FCF-6A1A792DA2B5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78658D1F-B0C6-4036-B3AC-F57C2185551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9B84C889-A564-45C5-B4DE-216A2B18243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E014E8F3-4B87-4BB6-A5AD-04845B7BDCE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5613BCDA-E3DD-462F-AE58-6530955C25F8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083C6AFC-8250-49C1-8FA5-95E46B484B8C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A747B4E8-C77D-47D0-A139-4D4BEE7F7716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65D8FF07-E9E2-4249-9584-B8729159523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DA7AFFF7-4541-46A5-BC35-DA239F22A402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600C43FD-5B08-4259-AB0A-7B9CE515ED7F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E15C3F33-C3F9-42A7-BDAF-8847E4FACA0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0DC23F37-499A-4E48-AD26-47361BAA0EF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EA1FD51D-CBDA-43B0-A7D9-0FEC7E1E1523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673B91EB-BDCE-4F92-A467-AC7AF61F438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0852298F-5A5A-411B-A391-CB5AA4E77E2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5082BF28-9E1D-4DFC-9EB1-94D5EAC3C4E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392849A5-A1A1-4274-9674-D7FEE5BD80E6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483A8BD8-2110-4D91-A661-E17B26344CE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F5D7FDD3-B07D-49CD-92F3-D19E901BC9D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66FFE614-B731-463D-BD16-611DA1F9F6C0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246C8B2E-C79B-41E9-8F49-4E9A0342E28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F2F9F212-00C2-4EFA-AC4D-C8FC198E1D0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1B0FFD2D-9890-4843-8745-26FB83AA7CB2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A43BED42-23F2-4122-AB05-0DA93A2A02DD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1911B265-B77B-4CA2-82BC-D14DF43085E6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C24EA77A-9C91-4193-948E-9C72AA35BAB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6A8DB6FD-4EF8-461B-9772-DDCE53906650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125D9797-916D-4EEA-B265-55036D8FEB5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F2FF8CB0-DD26-47E1-BF47-E3CE967187F2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B8958517-822E-4DD9-A3BB-85E5E986A1D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A36106FB-EEB0-4261-B664-577E8B29862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B27D2257-7CBD-48DE-9EA8-AFCB668D439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2EB83E6F-D76B-457E-95AC-E9C336E02292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B5993705-23AC-4311-985D-B6D0515AC734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577B9987-85C3-4F08-894A-6FE10ECA265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2CE2CD0F-0D99-4FA4-AB23-4010B7BFD5E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524F7974-13E8-4F1A-A21E-529E1A74CF0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30B2B5F1-2E81-4808-A6DB-19C99E123C8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A56A0E0B-8A14-420C-B4C2-D28334A0D73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A364BC94-4636-407B-B697-926CE0F4617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BCFF4A50-B5EF-4934-A4B2-555BCDC8E8F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EE95E705-2831-4B0E-A629-49BCEC8E800F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E1CCB743-0E20-40A5-96C8-E289810F9827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4EAD61EA-8EFC-46A5-9550-A925CD5CB88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076BCABF-48B4-428C-8387-E855699ED24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D4E34CE6-9114-4222-A1ED-D1B92A474FE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160059B8-C528-4DC9-9D72-5E620782052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04C51EA1-AEF1-49D1-B609-7443B51FE5E2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47B52962-3A65-4481-9A01-FBFE2BC8D8E7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1135284B-6E94-4700-A423-BEFA9A6D0EC1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3A757C19-CD72-4390-9077-4A8A5652769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BA168599-DEB9-4B46-9113-3ABAEA6F45B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42CF7A13-2931-4D40-AC8B-026D330ECFF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D33DF9C3-224F-43D6-B19F-795AC97C204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5B010682-0840-4593-8FB5-C7F5BD1E4DF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7DCD2F86-586A-427D-9215-DAB2B52B40A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F4C6020C-DA88-4047-8B40-9E8BD99DF9B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8CA2003F-9DDB-4ADD-9915-7F691D578194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704D55C8-2485-4D35-B668-87B536AD2E4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C91C11CB-F62D-4006-BCD2-22829444F02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9A20F570-46BA-4D50-A285-7142FD769E05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078423FD-7863-4AE1-B868-D8E47D0008E7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A0DE47BE-6C6D-4BC6-B6EB-464D8D64596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F683D73D-4420-4AF4-AA6B-9F532D637B4E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CB1B31C7-9511-4A14-9C5E-FC913867F040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EFFBA065-5BF6-4A31-A7D4-2C990D6875D1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E314E16B-9DE8-48D3-B48C-5B66C36AC671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EA65B12C-A199-49B3-9E11-2F9DC70A1863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A05DFA50-AF09-4185-B130-18B2D55BEE68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054FFFC9-B72A-43F4-A3A7-9EB813B4B79A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B4C28892-5037-4186-881A-ED54EF770439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49B8AA2B-5A0B-4364-BE96-6FF52032536F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86DA958E-BE66-499F-A82F-8DDA5FA0CC4C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8A93B5B0-5A04-4F78-B4C7-F8B1F0D7139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2143F8F4-3C72-4802-9A80-0668F41211E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3A61B068-29E2-4733-B8ED-5844B3AF6460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1DAE0A49-857B-4EEE-A479-F1730390916D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AE61E59C-B373-4ADA-AB3C-5A91CB181BD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14B5837F-742E-414B-971D-2DEA6849712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AA86EB92-7E20-4188-A61F-6D8366B77F2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0CB296F2-2891-4695-80F2-191FA06E715B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7DBE93D5-5A90-4162-A2F7-FC30F2BBFF2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C2B6B508-C22B-49A1-8545-626505B49EE5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4F56AA3E-C644-48CC-97A1-343D0F0DAE5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22C2F848-AE66-49A3-8038-6E149884EFF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65F0173C-EE9E-4A2D-8773-7C4F9566B68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9A4347DE-917D-47DC-9F86-4800A23A188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C0322423-A470-4F83-A096-C0CE5144081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70B4E52C-C894-45CD-8B51-E598B019B2B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D294CE43-FFC8-4E87-A052-82C0FFE4176B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9DA44F3D-B368-4998-AB0C-1CEC30562A1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9D940515-CF5A-4C87-9AAF-3A3E0DEFD82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70F561F7-682C-4627-8E72-BE258F5628D5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4BC057AB-93F0-4907-9F09-B0258CF4F180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CAF686DD-6E39-4DD5-AB4C-E27128E82E7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E8CF9864-AB89-42A8-B7BD-06BF3E29CC7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30E08FEE-EE88-4F30-A6CB-35969963C62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997FEFC8-3D96-490D-BFAA-495168F3E06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CA0799E3-95D2-422F-AB87-4EA27E1D784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BF729B47-69ED-411F-A8BB-5634F059C5B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0A769C26-228E-4C58-9784-496EF73CE35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6098FD34-B532-44E0-9605-D1798F0F1D0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174CB35F-5279-4C41-A1FF-B5C47739181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F813A94A-697C-441C-9FA3-F981BC66158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7D9A86F5-A6B8-40BC-B62D-66CCD4A8E87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80ACD274-2D1F-4648-86CF-3357165705B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842CF456-21D3-4885-BE8D-E9211E80329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DE0CC267-7179-4D3E-BE90-9C340548BAF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DB5E75DE-5D2A-4D92-9082-14AAA611F51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6A920C43-4DB3-453A-B1F6-6139A44A5A59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8C3EEC87-D81A-451D-AD6A-FDD4F47AA54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76ADC6BB-3467-4117-983C-DBB2B6ED9ED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4B15445C-4B41-49E2-BFE3-8D74F89F962C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F1DCF235-7D4A-429D-B086-7D863FDFF4F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89223DC0-3532-4FDC-8591-3BC36BCE3EF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D9499906-3D19-4DCE-8EC0-A2F98BBFC3E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44305581-19DE-477B-A6BB-23B402EE922F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0E278999-1809-4E94-AFBB-52B6F83A21A2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F8B31800-3D19-45AE-A7C9-7B5373031F7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4E7C563B-0F6D-4F42-B395-35BAE534579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27802837-DC0C-42FC-A269-FF86CD2B0506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6B60B39E-F4C5-4E0F-BB68-D5B9EA14334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D861C606-E280-4BA3-86E5-F74028D08312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4B287026-203E-4F98-8505-946E408A81DA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D1CDCE88-CFD9-4D80-92BF-56227F5A632C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5C5DF902-97F2-42D7-8FD8-5A6A95B5D94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D7262168-9312-4CA6-B1CE-FC9ADA382917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7444C1C9-57AC-45F1-AC33-7D77F8ABA1D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88CF5FA1-09F6-4035-9190-1D27C7CE97E2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846DA86A-DF11-4EF7-BB2F-78A59D6BF1DB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6253ECFE-5B02-4D86-A887-2C456B877058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BDAA8835-FE33-4B48-A8F6-D3714EDDBE4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59905BAA-F8BC-49C0-8AB4-6182C42DC32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B7ED64EC-41B3-4CD0-80BC-A3ED987F9B7B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CE11B6AC-3FC4-4DAF-9FC3-609B333C08B2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E21E4355-45C1-4E37-8963-8C76D4D23100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A0BA8575-C7BD-4F96-B7A2-7F9F877FAFF6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5DA2E23D-5A73-418E-94F8-9A82D5863E6A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C8E158B3-8E98-43A2-8B18-A277FAA4986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75998F06-E3EC-45B8-A1A0-FF07D1562A7F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A349999B-7BC0-45B6-BB99-FC364B8D535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8666D9DB-C6A7-463D-8A50-A31B48EFA47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C3FF6911-066B-4D7A-BF71-C338241A8C81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487E8446-8827-48E1-A16E-99E48696451F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17B73E5B-338D-471F-A32C-8DAFB64BE29F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1A69417D-0C54-4819-96EB-7377728987D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06FA0824-C581-4448-95A9-D55E56AF6E4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6D9975BA-875C-4962-906C-9370632E6D3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C4AA4A59-CA6D-4622-AE53-9AB4C075E0C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13FC81B8-2D38-4094-BC2A-ADBB11B94402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1D6A2525-A53F-41A9-A988-15F2D3897936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F86AA4CE-B27E-4B2F-B984-EDDCAF8D538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4B5DA51D-7427-4A36-8C12-8D2B97F183D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66A7D816-C993-4CDA-9297-22F24B1BBDF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38A8AD42-5194-4D7B-A2F4-F5FE7AB5956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D9D78A2F-6B76-4C7B-80DA-0561E2EDEF36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548E4A05-787E-46FC-9201-BAE01AEE59A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9228FF07-9DA3-4AEC-A993-A5AADA6D0390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6F82AED7-0A06-47C1-9544-C72809B6A93E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7EA70AE6-B488-4D72-9236-AD7479238F3A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91897E27-3F2F-4791-8906-DDDCAC12233A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8FEF716D-CBD1-48B9-9D8A-6732E1AA0CF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5FCA44FD-A339-4352-B2DB-3617D7D885BF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464AA183-CF1C-47B8-8C82-7D4595BE84C6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285E758B-197B-4D81-B760-BF34F1AA1F4F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2E4FDCA1-D2C6-4180-B811-E02AF5C7F6B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DA650A0F-714F-41D7-B75E-31DF4C9E1CD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C0ABEB12-A97B-4A30-B46B-B03F36FF6CA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52A9A26B-D062-4DAE-92A2-3B6055DA90A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E652D6C4-9FF9-42AC-A0D0-70B7A8A193BF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C4469E27-6D30-4093-BC59-9A7B2E209C3C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E428DCB5-B6EE-40BD-96B9-C40E0297E823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C4B0347D-6474-4865-B620-7BC03F75E95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2950A313-2F83-4C23-A87C-95A4BFB510E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CD86A8BF-E20F-4296-AB09-D77CE07C2CE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360EB56C-287B-41D9-9B7A-AFF7E4B8DB70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9C56DB43-7A42-475A-85EA-7962721D233B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2DF3290C-F15D-4DBE-9E9A-AAE592765695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8FEB03F8-263A-47C4-86D0-11F197032BA2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38D53AF3-78A3-4CDF-A6FC-CB0958BD046F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38181C21-715F-4174-A569-E0FC94C3E5DA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0EA8E5F0-A84A-44D5-850A-2C14376096C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170C4C9D-0521-479E-B9E9-3317CCC4D78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E169073B-D8B3-4122-9F56-D20510E6EE8B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61B372DD-D349-411F-8F28-A4B8F2D0269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28517269-E185-48B9-AF73-9C41973C365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12D1D94F-F65B-4FE9-BA10-24523940E18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65B31A9F-D258-42FB-8E52-5C22FB7DE05D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C2CBE5A3-0F84-40E5-95CE-024574B7EF5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E96A4F8E-9102-482E-A5B5-051246B64EF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AF1A7AB0-0320-4298-81E6-4A33D1C9542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0849DA70-35F8-4D56-A32F-1A25B1B1357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CC0B39B0-75F0-4BFF-8BA6-7A225AEA2D0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5D39D55E-B0AE-4604-82F1-2F125DA8DAF3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C88735D3-1DFC-423C-BF8D-EBEFE833DE8B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21AA9572-60A6-4496-A65A-DB040A1604AB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92B21CF4-4C04-4E46-838E-0D6953DBC17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3DD40BFF-ED62-41C8-8C6D-99A2AABC7E70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9D730C52-96FC-4A2F-8FE5-87A4568568E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4492ECB4-DFFA-4884-868D-1EACFE91B572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9A3DBE17-8960-4926-987F-B157FFB85D7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92D36B81-1AD9-43F8-84B0-4B3F18D62A9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A94BCAA2-8CCF-4746-96E7-F13AD1EBB24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A6043E2E-7C9F-4176-8CC0-96D7AFE43AC3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C9A6203D-304C-4BA4-9FE8-A9CA52CA2D4C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DBF02948-CBAD-4DE3-BAE4-3579AA669D4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9D99BFBC-7D86-4849-B7F4-D994DB06D1F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0FD12124-3076-460E-B4B6-92028F84D08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EAC3610D-7DA2-457A-811E-1F8BEDE7894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E39A7C19-290B-45FD-9EC4-773F3042F1C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5C47AFA5-C45D-48B6-9285-3A1ED361177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8F6D9234-B312-4B12-816E-7EAF6206CEA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9448A787-F2F1-48AD-8374-CA558BA0772E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0D3C99B0-A881-47FA-A2EA-9C82DBA7D732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EF0FDB4D-EA02-4068-BBFF-74F445AE09C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787FACD2-2080-4644-82D8-DB638C2DBC4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93142E3E-8A1D-459C-8A27-DEC85D10B1B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97E674C0-0EB5-42E4-96D2-495514F0599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AF5D3CF6-6BE2-4A8D-B814-567148974866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F8033C25-03FC-4297-A978-273BAC5EC6EE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C510F6AA-B2A5-4DE4-BB47-46BC7A4C8D21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AE00DFC5-A937-4657-B9CC-AD2999EE350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C7C55228-8434-4CE3-9B58-C918FBB41EE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EDAC4EF0-151D-40A0-887A-49662BC7572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23A707D6-3AF0-4163-9FF8-2AB084F7A28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1F6833BB-52D4-4BE3-9E4D-CDA8B4465AF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472B5D1C-2FB1-42E1-838A-D84824CB5F8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08A696DF-B1AC-4CA9-87E6-EA095612B99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C3072869-A34C-4FC9-B96A-64FB17518147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A501F00D-417F-4B4E-862D-66F63C8E4F6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21CAAF57-891D-43A3-A6B8-6D9EA91CC78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1F5C08FA-3072-4061-B0EB-20231DC5241F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79E92EC2-769A-42DD-8802-D530CBC8D2F6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220377AC-0D8E-4BF6-8E18-4849D1ED2D0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C7EC24E1-98C1-4A0D-8DFE-8DFC4914FD79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6C35CDC3-F167-4544-B3BB-B6F440E5C092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235C2090-033B-4535-BAA7-07F2A9D64836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7A14EF9F-522F-482F-B3D0-5A79540F930A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80D9BEAC-E0E4-4255-AA49-CDF595514707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6C6BF78C-DEE9-4AD5-9631-80BA51CE42CA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DA7A112B-92C1-437E-A218-C9805607525F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EE0D8983-16C0-4E30-8CDF-03722D0ED195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22246577-2F1F-408C-8FB3-142891A1A5C3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A421455E-365C-4EE4-A765-3932A79909E7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CE60ABCF-7477-420E-B334-44A629F711B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1CB1519F-88CC-4E37-9F5A-51AE0B615F6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2733DD57-0E2B-4A2A-A504-4C7EB9024929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A0C4711C-A662-4243-A5CB-CCD3BE58746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96085AC4-E9A2-4584-9EEB-43B60152A5D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88B7C53A-13E3-41DD-AF14-BC90DBDD337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A2C22E28-2C18-4E93-8350-AB2664A2BCE5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A7F3CB6D-323F-49D8-80BD-BAFD707CD119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6EF0BE00-B2D9-4510-AFDC-4E28875658F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977160F2-3AF6-41EA-B2B7-BF5D9B9345A2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F45CD7C4-BBE9-4712-A9B0-FF42248B32D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04491CF2-CF6D-4E9B-B52A-71418F4D021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29767BDA-2231-4B4D-90C0-3B0BA2ED635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FB2DC441-34DD-47C3-B25C-1DD703839BD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ED9A2216-946C-45EC-90D5-EEF2DC3E231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5115FB92-5EF2-4F90-8045-E44A6103952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8972F221-B235-4F03-AF05-87AD65F3C73B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C26022F3-3AB6-4231-AEA8-7560345D4742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CD562A5C-A6AE-44CD-A768-4540255A193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2E73527C-BFC7-4FAA-AD33-2EFF33A105B8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A62C7C0A-724B-4A61-A670-69B7C4E18D3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CD09F084-CE74-4C1D-9A10-4ADBB94E2A6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3462CCEA-B1D2-4E2F-AA37-1E148087D2C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EB4D1430-05BA-4913-A6BB-924EAD974AB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EEEAFA61-5533-4E69-B94E-C02E629F998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9F368495-DEB5-4A9E-8699-EBD246D1AE8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5E915511-4031-44FE-8E61-7620E1A7482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86E818DD-CAD4-427E-982D-77E3A8D244F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A7842382-EC1B-469B-894C-96BB7C93E03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D0A46D1E-433F-4BEE-B2F2-93250655C53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BF20B68E-355C-4E33-9568-B7365C8181F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CE6566C9-987C-4905-BB85-E1D811C1EBC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C41DD2BC-55B8-4CBB-B601-2E9B1884D38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120645F6-45EF-49A5-92E0-813293160FC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459796C9-321D-4949-987D-6DB08BF5D80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D7B879D7-F5CC-41FA-B5E7-C727D03F039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D4A997C8-8261-48DB-AA35-D96175A96B2B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5B0200BC-2785-40FF-8DAA-67EC0591D99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58D924D9-3103-421B-A613-7E210B7A984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2B7613A8-1690-4BCE-99DE-2FA22DCB7A86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1CE0F402-3051-4171-AC83-C3BEFB8EA6A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8811325B-E104-4360-9FFD-DDD67CB1C00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97F12A59-FB40-453F-9DA7-4FA085AA62D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AD653A4A-258A-41B0-B993-F10427DCF412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20EC2958-FF2E-4398-B37E-1096832062C8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23DC7345-D2DD-4C6B-ACEF-729EA3CDFC4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74E6DB37-D592-4E2C-B06D-7350906BA2B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AE7BEE07-FA4B-4132-95B4-EEA1AC8F0508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D10A16B9-5543-43A1-AA12-0EB51140EEA4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C74B921A-38C0-4CAA-8276-8BB3F5E36F7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A8CE2087-2984-4267-8ED5-BA1CF7C0AF01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0F29018B-59F7-4335-9965-C28A5306C269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6371C6D1-F424-438A-8591-C1EF0CDF027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493C2960-8161-4AF8-B0C1-B760E1AA294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15B2F2AA-70D9-4130-B6AE-CCC8744580A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295BAA5F-B28A-4E79-88B7-1BE422022882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AB1408A7-8F2B-4974-816D-9FEAA1B1510F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730BE486-F6F5-4075-93C9-90AB16DF7817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D85712C6-D30D-4D0A-B59E-122A3DC29DE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88E9D408-78A3-4048-A153-CE3FF94C81B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74D69E0E-0C3F-4B36-B3ED-EB6B05B96A0E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D5540E9A-EE60-4E94-A470-5861826214E8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71BEF672-CF40-48B7-8AEB-6C2774D39D5B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3C2DA9A9-4B3F-4F02-A901-41A81332C184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C246052F-1B70-4CDB-90E9-5FFD2697A222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04AC5042-4461-4319-8B57-238F83410417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105F887D-8A19-4F7C-9BB4-6670CAE42C56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66235A76-D1C9-4EAE-B3D2-6FD74838865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36AEF9FD-9AAF-4675-B2AD-5486E238C74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B560052E-042F-4544-96CE-D5A8F51FC5AC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09ADB5BB-0847-4352-A357-73A5AFBD31BA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84B44599-1EE3-4AE4-93F3-750237EDC80E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31BF701E-F696-4171-A150-A66CDB26284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28254348-1D29-4965-AF97-8A3A289408F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8F9C2468-BD3D-4ACA-8C14-618EF33A949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375E6AC9-7991-47EF-9679-8F9060E4444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E5505C02-CF23-4097-8BDA-7FAB89E47C88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6612B076-0428-46B1-9CED-B3E1EC8C852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E97E6D4C-889F-450C-BD7B-468D64646FD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2D3452D8-E37D-4EA6-A39D-440B2E78A1F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1F53B48F-03E9-4F62-B580-96137E64085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C9E39E45-566D-4F82-9B28-77704C02A32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8D7912DE-A986-49EF-A666-D9B1D7CCDB8A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2708EF2F-2919-486B-9772-36C71706F54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0EFC59F2-CF55-4BC3-8514-F92559ACD667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97066178-623C-44D7-9908-DECE71B0502D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691DE7A0-8A78-411A-B230-CF551EC6C272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2EF77FA6-5170-4F11-9226-D8D6BF41EC1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3479C695-E157-4F1C-A6BF-A361A0D9E8F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F6C1B943-F7AF-4F6B-8658-AF767087751C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C4E42DD0-654E-4C6E-A1CD-28B7964DF284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219444BB-3127-4382-BE25-2F5268D2A094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584FB444-BA1E-448E-8351-5AD473A239E6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6515BEC5-B30F-4DCC-AC7E-EDA8D0E8C854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2C938C8C-015C-44C6-A414-7F6267C4FE0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B354E5A2-6221-4B4E-8744-EB4B89C5CB34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94A1045A-033A-43D6-BFCD-594B7C92B50C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599D9EF0-5FEC-46B2-97CF-88FD7D713E40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40128C36-833E-4BA4-B002-94C9D499127D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5F841E65-28A2-4892-A0A0-F78097D5679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7605F8D7-521C-432D-AD21-C9F0198FD28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B4007422-3B37-4C75-9025-85EDF17FE7A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87771266-5725-448F-9D7C-FF50954CF81D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D8C4C3FF-151C-4780-B898-1470DFED5C9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B07B7227-0D6D-4110-B4B3-E9F5204299F7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E05140B3-DAAD-4151-82E3-FC306D427248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F98035FC-3AE2-475D-8D74-A259B2D27A90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1BE4DC3B-58AE-4C11-8A0C-CF0F980166C8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94C18235-3A2E-4F74-BF29-CA97127EE3E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CD268C4E-2656-4C46-A83D-8963256E6773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E3DDFADC-BC5C-4BE2-9160-75B7B5A12027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63C224C2-C930-436F-BC1D-173D0A47337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83C9300B-59AB-4B7E-90E8-A52A5DBE1A5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5ABE783D-E880-4FE1-820C-16625CAC1B9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04C6F89B-8CA5-4EB9-92A6-F4173BEABB28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7991841C-7EC2-466C-96B6-5F79AAB7490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742EDC0D-F1D7-4AD8-AA9B-BD3571B7359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FD5D932F-80E4-4947-8D4B-F8587073BFFD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630E5364-14E1-46D5-8F68-10DACB53363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C87C5419-0D7C-48D2-9295-EC240C676C0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5F8A166E-7E35-40E2-8011-DA2BC8F47901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D252DF24-9E4C-40DD-B632-390E2C1A24BE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0990D398-03CA-476C-9E00-FC9CCF627EF3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A59E7D4B-C8CF-4803-8489-D596841E19D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878CC311-0399-4AB0-89CD-795A42870FD5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E6D217BD-7B00-47C1-AF10-8CB2040F3A0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A9F3B761-B3A7-4785-A0D5-1ACD8DF5B65F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CC561AB4-EA91-4B38-A2A6-4CAC6AE128E0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55172423-84C5-45C7-B590-DE4CCF335E4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CBD89879-112F-4FF3-8CF3-45B4B0A9FDF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B0F59DA4-1EA3-4DE5-98CA-38B36B74E5BD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4D97C317-E059-40FC-8E0F-C4876EF3020A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BA161DB6-A820-4484-9F80-71C4FD3268D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EBFEA54D-66AE-497F-9AEA-9601F956DA4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364AB3FD-EAF8-42BA-95AA-DB0C2B486BA4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522C04C5-39C9-42CF-8A70-8DBCD8A561A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0B868A85-C68A-42E0-897E-20D87415E66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FB1B0B8F-4A75-4E18-A175-4D979918BF4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999E0363-31D5-479C-9CA2-99F7CAC2739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6EBE3158-3836-4D74-989E-99DFE76E76C7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B340656C-8BE2-451E-AE8C-945BBC328008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B681DA1F-1056-4981-B6DB-644248001A25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019E21A3-C9D1-4CA5-99D8-A2E23E81A4B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0E08CEBC-BD9B-481D-919B-7B1027D8DD5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F33A15FF-0A4F-4057-BC8A-2612552182D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B07071DC-5FD7-4A7A-A608-16E43181D8D8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591FEE3C-9933-40F8-91CF-903244D9B355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B1394FCB-927F-4D30-928E-0C013EE4BA19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58401E5F-A1E5-408E-9BC5-A7214DC5E04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EF3414D5-B473-4C24-86B0-2B8B2083C5D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950237C9-20A7-4732-9124-4D09F449B31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7706A958-90DA-4FC4-811F-D25C46B5143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AD3E5968-CDD9-4997-9F92-D264D55D8AC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5570A730-8005-4369-A6E2-8B66133A546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A5C9E060-732E-4903-9C57-EC6785FCD41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415FD580-5255-4162-B57A-64D06843AB3C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2F6AF9C2-24AB-4943-A116-BC28D4ED279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D75D81C9-847D-4858-ADD7-E6B750D4557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EA189244-AB84-4FE6-A5F6-C4A075A6296C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BC8D49EF-9A06-4B8C-BF4C-E1FAC75CBAF4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CD50D20F-3027-45CC-A617-8BB5200C3B4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94C1CD09-761B-46E8-AB23-ED986B58BC20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E2A03897-87FB-4F45-9BE7-36A6B368FFB5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BDF3EB00-3212-4601-8A96-20572D6B8938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6F5A3991-4E1D-4DD8-AB4E-2DDF6D1172D1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F6F2A2D3-6CF3-4BEB-ADE8-C7A9254DDD06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92025CC4-40DB-47B0-B092-4A6C503FCB06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99CD8257-8E1F-4FD3-949C-D36F342AF7C7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88C9714C-ED2D-40E4-AAF5-7075296180C5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2902568D-18C7-473C-836E-B08A6B1554AF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D623FAF9-351C-4473-B4DE-7A26C2941CE4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621A9439-927A-41EF-8AB1-40E0DEF361B7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C7908B14-0C52-4AB6-82EA-CC0E0EF3439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B5800388-C9A1-4004-A4D7-9653FB0430B2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5CBE18AE-EAEC-40DC-B6C7-4219E5638CE5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E95D2BD4-7C63-4F2D-9721-71DE91071AF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F1F11E90-5BC7-4EEB-9A31-5D48805267A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83AD4403-C3D7-4A28-BDE6-22C2C31A309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9C8084CB-E45D-407E-BBE2-399612BBD810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2029AA3C-45C6-442F-AB67-8540CEDA21B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1A513764-719D-4D99-B26F-33F4E1BA09CA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4BFABE47-C65B-4D2D-AF67-EED1D9DA89C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35DC614D-89A0-4A1E-B1E1-CED27F1AEBF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BDC6A1FB-A41A-4369-89CC-E817A66E245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75ED83F1-5774-4A63-A4BF-1D6FE40BBD3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80B5C4AC-2D72-4FF7-9C8B-2EA1560683E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9D21D337-24DF-4E94-AFE3-8AEC5A1F5CD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13B11DBF-1EDB-4EE0-A2FF-DB3710C1B01F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DE52830E-97E8-4BBB-AEAE-7F055331A6A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1D0853A5-06D6-4E5A-9EEE-8FEDA310D40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5D428651-DC6B-4888-B24C-ED6BEB0669AB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E0C3E20D-BCED-41B0-9494-31938D8CD64A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741AC169-BECC-455D-B051-7C145A766F9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A33EEFD1-0705-46C4-9F23-3FB4429E8D9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F99A4B42-BFA1-44F6-913E-39839B6865F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50581D08-33D5-4625-8B96-0E015FAE537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9B027C56-01B8-40AA-BADD-8FDF7980329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C8337A38-D748-465F-9AB5-0F25260218E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A3100E34-50EB-40D8-90DF-50DB08ABB5C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24EA70F5-504F-4C28-B8F8-A7869550108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249AC826-A777-44F5-AA40-10CA8194C5D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8A896823-3AE3-4B9A-8737-06992CB24F9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333BB162-6330-4F3D-B00B-9A635850E29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5D631B63-E812-4895-8D80-C3B7A1B8E2C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986B7FA9-C34A-43FA-8FC9-334E30C15AF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BA4806C8-8231-41C7-9032-90FEEE949EE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FF55299C-0771-41CA-AE2B-8C60D8DA595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BAC2F0BE-31F3-4F2D-9B35-22F02C525F74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11AC38A0-EC7F-4315-9D85-9B24A6D927D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2E7365B4-A4C9-4759-82D6-9009963BDCE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8EADCB45-ED30-44DD-8C6E-73E4073D18C0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B1642813-6CB7-4607-9AF1-851987823C6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65CE2B97-7F73-417C-B325-352C70A5F69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7F380342-9883-46B5-BA14-45E3A2AE850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25BC4970-6FAE-481E-8ADB-ECE1849D93E2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9A4580BD-7B92-4ECB-9A01-81C093C5B85F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4D56EFC6-EAE4-4616-9B8A-EBACF3D3594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F0195D29-76C3-4841-88D0-4810D7C0B91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D5907595-C4BC-4997-B5B2-07D2EA2528DA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C130C590-F14E-4A57-B748-5DC37E44F36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BF027656-EC77-4200-8665-BEAB053733D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4EEABFF5-A1AF-4AAF-BE50-B51B9238DE16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6F9147B2-1D20-475A-B8F3-3D89230F821C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4DA9CB3E-B00A-4E2F-8918-B779936BD10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25F77D62-1B1C-48AA-922F-BF250E1CB21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D01D7818-C905-477A-A3E5-2AB0E51E5F18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4F7DD1CA-4BB2-4E0A-886C-D3984605B328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8FD2F87E-66C0-4E78-A72D-C9E654EB153E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4AADF00A-C15E-4215-943D-92FD043C035D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AD46D55D-0498-4A22-B163-20955D99DAA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3CCF8E5F-8E4E-4E44-870D-EB04C14BAF9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C4663D09-AB10-4E22-BA35-A22D9A442DE7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DBD89541-45EC-4701-BBE6-FCFF1D815774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783688C9-3004-4CBA-8752-0BB52BFCD910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6132A034-DDE2-4727-918B-8314B996F770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877F1C02-153C-4CA1-B4A1-F70158177E27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A164C80D-81E9-4F09-9B27-F08524D6197C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544BA24C-1F78-4D7F-B185-E983337DBE79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CA1959B3-3DCF-4498-8AE9-1626DB09665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0CCB1F87-020E-485C-8509-09B2C6BC011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DBC12B4F-5B29-4874-A1B2-75E674E275CD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3B32DA29-6770-46E3-9256-FE9C4C01189E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0FD0F2B6-506A-465A-ACF5-1416D9339166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693DBCCD-2259-4A42-A69A-AB600E70B51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76E4320E-5C96-4901-AA0E-63EF2A64DC9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8F3F3C82-92FC-421B-82BA-A6DE938A8A9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5C3D2F6C-EC46-456B-A8A8-3148C61F77A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D4155422-DBFC-4929-BA7B-C4D8FBDC2D09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F6956A05-56DC-4813-8E95-3749C33A8F3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AF43D41B-4FBB-4467-9E12-D715713F53B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A59B857A-1FB1-459E-9A4F-E63FEE89AAFD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ED8D3604-0BAF-43DD-A735-5A948A72FA10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6ECB9C00-BE20-4C70-B989-AA0DB1BC60D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8F93A473-242C-4140-B999-760CBB5E8C22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EB23F1F9-E020-4730-BC9C-8A063EB5DF4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E76E121F-4E5A-4611-9A0C-8C20F929A116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53365DEE-815A-4F37-AFC3-D5BC10317155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A3C24160-803B-4A2F-8C78-963EEB60EF47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D61B2BC0-50D9-48E8-8323-518A39B8523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D4F8734B-6465-4D08-A317-3ADC2B96DF1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14A21F64-9E04-49E0-9AB3-D53102DA3C1A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D55402EC-AC2B-40AE-BEA5-A6A88D5F45A9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14D3F2C8-2AD3-46D4-BF11-FBFC490A7DAF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A27434C6-5238-4912-8FFE-7AC1695FD71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18F96EAF-42FB-4F8A-BACC-A11B74BF7ACB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DB89E0B2-C6C3-43EE-B95E-D52CF0D8746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0D82CEC0-677F-4CD3-B592-053D87F37A4C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3C3771F6-E590-4B2B-BA59-D8EDDBED3D5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3021804F-DE88-4D80-A451-2F85C7AD55DD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572A6841-45F0-40F3-ADFD-B80EB421B18E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025AF8F6-0224-450B-94E2-D888963C5D5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1D624119-0433-4998-A3C6-001EC627C57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492CB0FB-CD28-466B-9FEF-E0CA70648B2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7FF878CE-DCE6-4FCC-B70A-BCD6E1BFC4B8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931559A8-DA01-4338-B855-281491D80AF6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56152CDE-575C-4AF0-A707-A867AA3BC2AA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8B86EDCF-F03F-4ED3-BBD8-BC26B9BD5AD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45F7222B-6572-46DC-8D7D-7960BFAB7B3F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B594C0B9-372A-42DC-B937-A9FFD773ACFB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50C379E3-BDB9-4F4C-8B36-A12BD163754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821102B9-E881-4FBC-8F75-65B5474D150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B37CB82F-A8C8-47C3-90A0-4B6E880A29B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9266AEFB-DA19-4513-920C-11EA54F47FD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B21BE587-B932-4A3F-A7F7-EE0C901BB1E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BC276C5C-A0C7-47CB-809D-9F9876A11A6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62374D5E-B51A-4385-A149-396BC694101C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7B8B26CE-885F-4FE1-9B45-A43C6D6CFB1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CB600E28-2255-4781-A558-6086F849C2C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C103A460-B6A6-4FD8-9DE2-7F178311303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EF604AE1-D40A-4548-88E2-C3C709250B8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176C4E6D-1D41-454A-A5EC-9CB03CCFB9A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0FE36D5D-1832-4A17-A9F3-D4D44C3455F7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F4149D9B-7066-4FD8-9F18-96334DAF66A3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97F36C09-B196-4F9E-B1CE-044B94BD715E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2CA31DDC-2C06-4E9D-BCDF-0B65E0880C0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30E5394C-4B8F-40C0-866C-3705271A48B0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EE30C469-07C5-4F0C-889D-F7AF0FAC1D4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0A84BB9D-54B2-4F32-A7F7-207F85E86CA5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55A3ED10-8611-4922-9C22-BC7621E9EECF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459D1A46-DD1B-4772-A3E0-96A21A159AC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EBD5CD4C-9E52-422F-B8A6-B055A31D047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4422EF77-582C-4AA8-B882-13D1D7612F5B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F74EC226-2C10-4320-8D0D-706D5B31C644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5B1C6229-2CAF-4838-92A1-624E7848582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8E3E142C-D3BF-43A5-A9B4-5342AEC554E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D2EA8B9C-C38C-4C6F-9B9F-DD600E98085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AFCA820F-CDEB-41A3-B1B0-098DEA1E351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5C4BAE4E-E78C-44D0-AB45-486F2195968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7CB6B97B-45AB-4A4D-BD94-ACE9374A515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C29CB2D7-0752-4A08-B7BC-AF9DD48A1ED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C3B15EAB-A8AB-4D44-BE32-AC0A114EFFCD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488B37F6-98EA-4FFA-A415-9CCD328F471F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A7E5AE3F-E69B-4411-980C-14A86E940F31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71A7DEFE-F006-4F15-A839-D14535FC35D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97C936C3-2129-4435-988E-B414083F32D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1E429784-9F41-4ADD-B466-074E0AA464B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4E7C293D-1399-40FD-8147-570220AF1C71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F3820DD2-5BA9-4562-A6D6-C69BB648D6A1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5BD129DA-0A97-4E70-B6BD-AE27CF1F30C6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1B105770-922B-4786-8CFF-4436C15AC5E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DFDE1D1C-CBF9-4FF5-906A-E971A0E791D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F5CC4861-42FF-4F8C-BF0D-95BC4C4F60C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C7E6BD10-55FD-4B4F-80EF-94F6CFDAD16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4E118932-41BB-4D90-B3D6-6B9DE007307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4B0A29C2-C85E-430C-B460-5DC116DB29C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5AB2F287-CAD8-408C-ABA2-7EFDC6CE687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C982A9BF-8DDB-4640-8B99-7D7BE86EE837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6F75AE00-E987-4BD1-8424-463A2D794E3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3F68A5F3-E494-45F2-B2EF-1FD8E6471DB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740C7886-4641-4227-80EC-797421473445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94E950C5-7342-40D1-A825-1708C4C2D9DF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26FF7832-2308-4525-BC61-489CC7A6DB8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DBF0476F-DA9E-4562-9E24-5678348CD2EC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5F8120CD-6153-496F-BCB5-468943E94E7D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3BF4FEB5-3EB1-4366-8684-72EE2EEA32A0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3690A278-37CD-41F4-8ED7-24B8CC252078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DBB89723-8BB3-4584-933D-BA86ABAF8B4B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BE286429-1245-41D7-848B-418D845EA34F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0F43A87E-3540-4F9B-89E4-2755864FAFCE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5E69AE43-CDE6-4153-9543-F370D343F373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80E6C429-D184-42F1-90E2-7E96B203C6FD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7B52103F-95C3-4D4B-9DC6-23E3A382191D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62050BB4-DEBB-422E-8410-F05178BC57D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181B4E5E-5AB8-4CA3-B2AC-72B21AB7E52C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DD20AF21-4B3D-41AB-ABD9-B24632C234E5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CA344112-0B54-474F-8B6A-EE061C67F95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7ADC8AB1-9DCA-41F4-B8A4-853960D669C2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ACABD7AA-EF4C-4F8F-9DEA-20BA11FDF45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47856F63-DB8F-495B-9153-9AB09DEDAD8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1AA0F45E-9AC7-4709-A667-A42DC2AEBAF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CC5ABBE8-CFC1-45E6-A632-8E51CD211FB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06F966A3-0F56-4B12-BC69-EFCDA3385E4B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8178D2B6-C0D0-49A0-8049-E8A07CD29D8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79846C74-89AB-433C-91D2-5B3EB790A73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BEE8A552-34A6-45F3-9C32-108F6ECBA53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2D1B72D7-1C40-4D16-B476-D15FF65371D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57DE88A4-BA7D-431A-BFD2-972DC9B9AF1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1ABF50E6-C96D-4358-9D46-629A4CD9CD5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41739031-E24D-46FE-BC2E-9CC38737BBCD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AC4F65CA-BAFC-41B3-A2D1-6D1F8607D835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06F405D9-DC20-4083-AFB1-3B18468085A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28292871-DE2C-47D9-AB59-34A63179D05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85C6D900-A5D2-44C9-8E68-B27EB4F477C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AF0F4BA2-DE85-4D0B-8D30-E5A1B8D0B86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23067677-A58C-4724-B7CC-3A3673604D4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D50652A1-5542-4692-AAFA-23310B6C795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D9822C29-2062-4555-BEA4-CED43DF0A1E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F938FDE7-88AB-4783-B6AA-2E8CB548E40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35894B71-044B-493F-B97B-111DC2DB60E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459B11A4-C987-453D-8C34-0B25603EB4E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77E2C647-4D42-4999-B2B1-FE41859449F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4F9BA4BC-DEDE-41FD-BD3C-3DC2BDD0823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134B0112-AA65-4BFB-987A-69F9F391639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64CBECC3-460A-475C-AB4B-952DD998DAC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36F800F9-8E12-4BAF-BED4-E9220B59556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12B29180-F668-487E-8217-5853022DC80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E45372CD-EE2E-4C2B-8A40-247660888EA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D1DB3E16-B738-4F9C-B03C-AF56F3B0C21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526309D7-4181-493A-BE2E-F4A949619D64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0DBE0BB5-58CC-44E4-8BAB-A859076172D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1FF9CE78-AFC0-47CE-81F6-E47B35A9A63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1BC5E5F8-2297-4CDD-9E72-EA931767CD69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5E3BC21C-F31E-40CD-9CCA-6387EB1F803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6F26936C-4C05-4A3F-89BC-0BB0B7D5119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1B7C879E-1956-4A6F-8132-DB07B334524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33121E90-93AA-416F-B531-F121FEF844E1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F9451624-5E33-4AC9-A6AD-800FEA1BC1AE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04B23BE0-870F-4FED-8FD9-22F2491A415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013F669A-0CF0-4FAF-82FC-8E5ECD014DD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BF439E4B-45A4-40DE-A4D0-29B52B113405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D0C031D5-F122-4EFC-A815-316BDE74EF79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E72B4CC8-D07D-499D-9332-AD61FBC39666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8E0B07C6-7A59-483D-97D3-FAAE046F6D6A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851B0C2D-EDED-49EC-B184-D0EC3B962B85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C1C2A5DA-E04D-4BD5-B9D0-6A6668258E8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C36AB6C8-F896-4C7D-AB3D-431AB17380AA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6339FB86-5D5E-4E92-BF90-34787A3BBFB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129B1FA0-D6FB-49BE-8B1E-4865E9A83C0A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2640F526-F16B-47B5-918D-484D5D4ABF46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3E7396C8-43E8-4B35-A937-900E5FDE6CAE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77F1A43F-0F7F-476F-8B51-190367BCF4D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C164DF09-42AF-4939-BE45-107E26C97E0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B3C42E1A-D295-493E-AABC-F6B63C8AD22F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5D275FDA-1D53-4468-A508-5EE10E42A02E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E4AE494A-5C42-4FC0-8E57-1506F74BCBBC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45964537-7945-4E2D-869D-E6AF80BEED54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307D5942-9038-472C-BD99-FA245902D312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65793BE9-39EF-4205-A88F-FEBBE7BF82A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9F45068D-2802-4365-9600-E7E2975482A6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D741062C-DBF8-47DA-814B-49D63F43512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BB71FDC8-3191-47C0-BC66-6F1769A1EAB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D88E5562-72BF-4329-BCD6-9E57730E42D1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DB4ECA72-83E7-4195-BFCB-1B9D64B4B9E4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4ED021CF-8CA4-43C5-BB52-3B790143655F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A192E96B-65E8-4C7B-AB22-98E18D3D7EF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D9D13809-BAA2-4F51-A0F3-82D179FA2D5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03C1E47A-58BD-4C31-AC3C-3AE813E0F07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7A8813AC-D31E-4440-9BB7-C829AE579BC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13A620D6-626A-4722-B03D-E53D3274EA01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0B795846-3558-44CE-A445-C1D55016B04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23EAE7C9-07B1-4EDD-B78D-D2447BFAF8F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EC39AB46-81B7-4496-A814-5259AD8511A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E5A1CB30-A9CD-403D-BBCB-DA1B5B0CBDD7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22986B00-6955-4A20-BB79-1ED90B42054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13047F4F-B4D0-4110-9B91-F8BB2EDBF366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BA5340B5-6893-47CD-9DF8-06D5FB34AC2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7AFD5188-577C-4581-9BAC-84327E540D99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74BC981D-C8C2-442A-9591-56A21FEA4AAF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6FDA445D-E995-404F-9941-84F57701C95E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4C79F221-C6D2-444D-84B4-078F75518D5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BDD1C333-AD86-4F80-8862-73FD10C2C05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267791EB-05D7-48A5-BD5C-88068D608D69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FADDEC37-43EE-4E7F-A6DF-6A10B73A34AF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D209E3C0-DF69-4564-9F73-26792FCA9D7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8D8D57A2-E620-4CF4-9DAF-79C331A2C67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1917AFB9-F88A-46CD-957C-AB240D8372F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56C59327-149E-4940-8A5D-5827E0AA3907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6AE2AAB1-E4A6-4B2D-95B4-2E163CD6611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A3FA2136-F316-47B1-9369-A16A68AA961F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BCE3AB10-255E-4305-A891-39674D4E6D55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F11D18BE-0B91-4A97-A3C1-227B30FA8CCE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EE880888-BE04-4947-BE8D-350D314B941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5269EB50-531F-477E-9C6D-DE38B85916D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EDAD3FCF-162E-4C6F-832B-07EBFBF323A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6B794DE7-0E0C-47D1-B4A6-CB8113DFC667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5DA98062-6FB4-4CEE-BDCF-2A06B038C6F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C73EDA7A-4FE3-4D87-BE92-64D58A5250B1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28F1C0B7-C778-4237-9007-FEE1FE8DD5AD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A9F3EE4C-AAD2-433C-AAEB-AC65C1DCF7FE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BDD3EFB0-83B9-4420-B8E7-DFDB263EC338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897A97BD-675C-4BF0-8D59-4F1C297E37F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52231666-C53D-43E4-A5A0-B1CD8614C1A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90F8DE2F-94AC-4E2B-B194-2371A9976F4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AAFEA151-B789-4E97-AABA-7AF2A38E35E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947FBC43-E537-4782-B3C3-C2F9DBD9868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7B21C116-2A37-4A7D-BA98-C11AA5B083B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32121C5F-B4A8-493E-80CF-182C607E70D3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4FFFB6BD-705C-4809-9C03-86EA4528278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3822B4C9-029C-4408-A3FA-8C0FC693400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5DBB99DD-64E9-4EB4-BB52-6664ABECC0C3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95348234-47EE-4CA2-93C8-68AEF08715D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A3C06AE0-11DA-4315-9030-81F0108015C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1E366798-C1FF-4081-8B86-865E0A9A55FD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D317A24F-C991-4DE1-AB47-6B996DDE5AEB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C38B96E9-57E3-4E47-816A-09526ECF6555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D5B0D6E7-9670-48A9-9CCE-8B02F7A4005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719B65CB-F516-4A57-A318-16AE3EE01D5A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3954E953-98B8-4816-B76A-357EC417DEA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214363B6-5DAF-46BC-8E42-A2C139E906CC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77163A5A-48E9-402A-B7A4-9CF7153983FF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D09BE889-9AD9-4DB7-A5B3-D68DABFF236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DCD6BBAC-4C16-48B3-9B5C-AB9C7248786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CC6C5E1B-4453-4B7D-A8ED-88000AB0EDAD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52EAFCB4-7E1B-4947-A0DA-FE13C5B98C8B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24FC4A57-1A8D-413F-B481-2CA01828525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A5B8015C-A16F-41BF-96CF-D7088720BD8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A9589478-5C42-4D1E-B224-AEF137B7175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8FF415A2-DD48-467B-97DF-5C3D768842A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50D579A5-293F-4078-8894-D8D0F671A61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8876B266-391D-4E95-B9B6-DC3E709E389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959B8566-B770-4BF1-8425-BEF319FEACB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7AEB2BB8-16BB-4ACA-B854-9FCD2CD8DCF5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53DA59CA-99FD-4B8B-B063-BF459F8AF3F9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7D02160F-0515-4676-8190-6C2C8AFD377F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240AD84D-ED34-48AE-BD9A-4B21A2D54D0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0B653ABF-B834-421C-8D69-6BD0197C050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AED03440-B1AC-4B8A-BA53-AF9A6134485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C3B2BEED-9DD2-446C-8B1F-5B03F4315E84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7B679415-1ED4-4000-9714-5A6E3E92D0EA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EBD2ECBE-4D1C-401F-AD0D-F7F26969F669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D232E80F-224E-468D-81A4-68715BF52F2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A09697A2-01AD-44C7-8BE9-0D025A903BF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9CB07176-1780-4718-979D-E5CA8F9EB7D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3EF9A3AF-B986-43EA-B0C2-95F37B0FDF7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C2A51430-724A-4B85-87A7-C5F9F9C1839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C2F8F6C4-6F34-4AA9-8BEA-792C01593DF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19D0E594-DB7E-4B42-A465-EDD689B1FA7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AA79D049-E6E4-48E4-A0BD-DB7596DC0BD9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0B7D5414-62B5-4D81-99BD-A513F18D45A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C364D915-B208-497D-B2F9-0398BA115DF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B33E2481-C475-4E6C-8CE6-F5BBB1F88E78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B0DF3D1B-E1D5-4D6B-9228-2191E01B454B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31552970-D240-4145-86D2-F6554EFCCC7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031C09DF-8490-4DBD-831D-96235F593BBC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5D560FCE-A6D9-45EC-8185-85ADA86BD9E0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334541A3-2D7E-4ECD-A0AE-E714A30608E5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18673CFF-4489-49F5-A2DF-4539E24DE0D8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5B9EB65E-7920-4C0D-B097-EAD875AD9ABB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3C3DD255-4E67-4FAE-A8D3-4C09B2C398A4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64CCC138-2C21-4F38-8678-D95F0892D1C9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C92BE098-FD7D-43AE-8BA4-14628391B3E6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700C33BC-5F83-428D-A90D-0254722B0985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A79A6624-FB26-447C-9519-2BC39ED6D86F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67486743-B9E8-473D-8358-945C27D9F0B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5756D86E-650C-4490-B0CB-3C52ECBA183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9F776B14-7D75-45FD-A123-150B88250E21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84B053BF-DA40-4EAB-B0D7-74E43F83439B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10C58FFD-3B14-4D7C-96C9-63EB34A9217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A0854325-93C1-4567-A318-B3E45369803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3B85CFAE-11AF-4F12-8181-129222B32C9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9D6B0F05-2D79-4F88-8CBE-04351AF14DC2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AE35D784-E002-4E62-939A-4FD1114E2E8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743E288D-FFEE-41FA-94D4-D5097E3A4E01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E1E9E406-52EA-483E-A3AE-6D9B13B3F81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41CAD16F-2112-4734-8FCF-BC0C8C34961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524A1E4B-6B23-4D08-AE98-08D99165155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156C0D34-7FEA-4985-AECF-4D8812292F2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2F315CE9-DC53-4EED-9F08-C21A5825135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68E01E5D-766F-4FE7-A3BF-2250B61BFC6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2795E71C-4F5A-4C8F-9FA5-B84EB3383C82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09584BE4-E0FC-45C1-A877-4D1C0E5756C8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CF996E2E-E864-4684-899F-153AEA9DBB0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3CF88C6F-25F8-42D2-806C-FF1AB60D15C2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17A3FB34-7094-410D-9C46-26A4E9234921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8A65F89C-A3C9-483A-96AD-8647A88010C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8D24BBBE-57B7-4A6E-8D89-7E30BF01F18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DD87692D-64B6-4EBB-BE63-FEA391728DD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335C076B-4B38-4539-A5F8-C75073244D1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D8BD8DFA-26C2-4EF3-9E94-AF9B3F88BC9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D5A2A779-9C9E-4CAF-94B8-82C4850F409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DB088402-FC2A-47C3-BA41-FC1ACBDF386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60182D88-25F0-4A64-AA14-F420F08731D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15F00CC7-E8DA-4568-A392-BADEBC5CBBE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E76B395B-1A27-4DC9-B219-476C36CA008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2CD95B68-5A15-41F4-9E86-C410D44352E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A7E0B313-E511-42F3-A4B3-FE62F7BA32E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403D4FFA-0894-4068-8EA2-4A67268F257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4AF813BB-B1D2-47F8-9257-A9149A44CDC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DBFA7E8E-3568-48C1-9EB9-AE9E603DE43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FA1AF484-7048-4F90-A814-960D1BFF1429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8FE8D052-3178-47F2-B84E-F2E758D558C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4FA5B70F-3D87-47FF-BBEB-20558A4E793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77EAAEFD-0C31-4139-A47D-2A5387BB6F8D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EFA7D5CF-197D-4CDB-B42E-734C6F0435F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C0EDF6FF-7371-484B-922F-5D7319FFA1A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2A17AAB1-97DF-4A2C-A582-FD878943203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26027B78-B494-45F7-84A1-C166193C7A84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CFFFFC04-7FAE-4E8B-A3C3-2B6FC54327E0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FE4C0130-E38A-421F-AA8F-9ABF0331695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39E7ACA0-D3FB-45ED-ABD4-B99FB999395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94F6E21A-A173-4D2F-AB32-0FE5F4FCC788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7720AB2F-4B6E-441B-A29B-62AB5C36DB5D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313212B3-277D-4F0A-84BC-22FC2B2D38F0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753063F3-22DB-4663-BBD8-6D132980805A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5FC0451E-904A-4338-89F3-269C9D22F70F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2DE12E81-E2C6-47E1-9070-0B6B32CEC3F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EA778A4C-27F0-4703-9F43-EFF6CB4EE469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67A69B2B-8623-4EFF-9BD3-7347A40A4E7B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007203DA-934F-4A62-822A-2E122C8FF9D6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BDE733E8-3E38-4D90-AD72-C481193C8177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7D096492-2914-435A-A568-5F5383AEEC73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DB6C8183-A243-4582-9D2C-005413F6111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5E5FDB0B-895F-464B-8205-42A8AC813AF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C33297A5-1F47-41EC-AADF-8338845D6A6F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77148897-3779-4FA8-AB65-1E2E616ED251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E3F6D9DE-68DE-4FC3-B41A-6E0B0FB9ADC1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9DAC45AB-F39E-44C6-8CED-AEA5FA648C27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155109AB-FC78-43F0-9A7C-497E72ABAB20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BC22C1A1-B79D-4F5D-987C-3B12FD373D2F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550B9DD9-594E-42DE-A784-844BBF5B42FA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E0DED894-B5F5-4DFC-9FA4-CB1CC9F29B6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3DF68898-2049-490F-A42B-1091646BBFC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10E1B1DC-914D-440E-918C-27A9F713A0B4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E28C85F6-29A4-48FD-ADC1-47A26640836D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D3E11C09-82E3-46C0-AB57-F06B5E338DE2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544E2E0E-BF4A-419B-87A7-0E922767490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0DC1F844-45F6-4BE5-AA17-4C954FC99D5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D73A5467-9943-48AC-8115-8B9FFBC2DE5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D20DB8B5-4170-4532-AFF7-F53793D62A9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1F0691DB-DA69-48FF-A90E-8ACC8596AB53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EF6161CF-002E-4073-889D-4395A853EDAF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A08F91D3-567F-4B78-AB59-340E9200174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19CC23B9-69CC-4C7A-9AF1-45D34F8D4C1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29627C39-4542-4260-AE18-00D66C2F2BD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AD427E9C-1D9B-406E-942C-35D9CDDFF90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53C9D8A8-BAB4-43C2-AA15-444682880A0B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EF9F1228-423E-491C-BEB8-0D1EA37433D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73528868-C194-4775-92B4-AA1217FA8081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19C9A7F4-4D28-4523-A8F6-87815EC473E0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023D0C3D-C1FD-4E71-A1FB-A4856997D845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972A0BE3-2E90-4374-9277-B30408D66CC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3C1C5A94-1782-441A-A9F1-35F19C2D1FF6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9108E890-1C23-4D2B-8FF0-3D101274B87E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AB50339A-11AF-421E-9010-7D0AB8715D0A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CB94A4C5-5FFA-4777-9CBA-F5D415BB1D37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8B978239-8AD9-40D4-A8E0-3140EAD7A477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D8940DF8-ADAD-47B5-B275-C336C79CF1FE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1834D3E1-73A4-4130-9412-AB88CEBBB04F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A4FD098F-CBB6-4D86-9714-1CEDB08F795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22DD1BCD-955C-46C8-9FC9-C962B7CC036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05773B04-6EFE-4891-9339-17CA9046D610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8E68DA57-E0E8-42D2-9D5A-80DFC9D0F8F1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CBB4AC82-58D6-4407-AAEA-952E81EE06E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55F16175-24FD-4B9F-8462-21960704CAC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C9379D99-4D47-4AD9-9C25-5782D69208B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4F9FCBE1-8421-4853-92FE-FF4CC86CBA68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FB9817EB-7366-4289-A173-5D3EEB4E698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ACED1BCF-2A94-40DB-B394-1CC1AAC1FAEB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6DF2E928-D2C6-4771-97B3-A0C90F1EEAB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71BF4384-4907-428F-8220-DD6B64AEED05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ED86B0FD-997B-44B0-B465-570FF344EC7F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1DA74C9D-3D88-4798-9488-F7AB74CF2D8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A5DB8762-031A-49DE-A53A-5F4B09CE52E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A40B52BC-14D2-473F-A822-297FEB1DB6C2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7B78191C-2F5D-4BE2-B40B-90460EF8B86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0BA697C2-F941-4C82-9756-5D5F43FEF7C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81D492C8-3760-43BD-8AC8-288C7EB51AC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2F540A59-B84C-4828-A8A2-0D0A0277A2A0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44530C0B-E832-418E-B91B-0DC94BB400C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AD8A1C89-F47B-4A32-B78F-40A9B2BCE76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1343BCDA-73D2-4DEC-9845-E533E980D7E6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F5955F0E-244D-412D-AA0E-09A58037B14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98DC9AF3-ECCB-4108-A61D-AD09C644640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465BCD69-0BF9-4527-9D70-FB47990113F3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BC98DF39-F7A0-4FCC-B768-F130D598010A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0416DFE8-25F2-414B-82BD-61B58D39F60D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0BB1DFA6-7477-4C6A-A079-217AD67F9AD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19741655-678D-4B34-B019-B41CA692554C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B1EAEE3A-83BF-411E-ACDD-625F35CB815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81C63803-28F5-43A9-BA98-D5A215A89824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211EF1B6-CE78-4D01-B612-6CC9009AB0AE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D6AD1FF9-30CA-4B42-B0BE-B544E312121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668A1EAA-28F4-43B1-880A-4E954880800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1732AF32-667F-4569-8E8A-44C39C98E986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2FB26822-ACCB-45D0-A26C-69F37797F924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5E922343-C888-430D-860B-28FA01E6E9E5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7924A1BF-2CD5-4F78-8642-85660FD3AE5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A5F7A4D2-8748-4A6D-9D7E-77DE9B75C50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AAEECA1C-967E-428C-A27D-029E321B475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D8BF6647-EE45-43AD-AAFA-3783A064EF4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A489D346-8C73-4001-AA4F-379C3F90760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3C46CE24-71DB-4624-A7B1-BAEBF66A9D0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B9DD5368-3F9E-476A-B46C-B1CF5625B99C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25298077-D93D-4556-9B48-DC8BA5B56D52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F616913F-B8F2-4349-930C-8B7FD0CF8332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39C1B571-8079-4C29-9E8C-1FFFBD92E25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310421BB-6E84-4663-8F9D-0FA581981DA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3A3585CE-786F-446C-8AE2-7AC029C9102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FE9BCFD1-C05F-4F57-997B-D37D6D613AE8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80DF3072-6DEE-4224-AB71-AF6490D55C18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AB835ADE-35BB-4601-872B-787796CFA226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9643D8DD-6553-48F5-8CD9-9C4DBE02778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EE7C6BA1-02C4-43CF-8C24-120D66DE554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B27C7005-4710-4681-849E-8C2594D674A5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CDD8D0BF-B09D-4C6B-B417-1FAA73C6D02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3BD5ACB2-FAAA-4BA4-97BF-04D0A6A3CB1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7D628E5D-E959-41A5-857E-07930FB9401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E4D9A410-5498-4D3D-8F5E-1C7B092C127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2F6422E1-ACA3-43A8-AC8D-37B360A51AF3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6BB30A5B-67FA-4865-BA91-A676DE12329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5BAEE6B3-B007-4CDC-B0CF-7FA30A92EF7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F60C1F82-6F2E-4CAD-9A92-7A21FB918584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F42C6FC8-8836-488A-A04E-9E8C065B9A3D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755A6A56-0484-428A-B167-4F493ADA25D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38A11F4D-84A0-488F-AACA-E32F0921718F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6E62602A-5F46-4762-B09B-ECD3968AF689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961A1D07-ABE4-431A-9D69-D495E02B2375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C2C3F192-8961-4817-BFAE-7FF36A15FBBE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F9D82A83-FD9D-4DFD-B896-51EC0529A63D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AED4D905-937B-4584-AA34-81B29B803B66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4C377CED-49CD-48CB-AD2A-FC09B1E76DE2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39194146-0C17-45B0-9CF1-534870B3F56D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EF478A9E-B2D6-4FC0-B989-5143C8D11F99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56C1E909-87B8-4A84-9469-29DBEA298C97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9294F713-7484-47BA-BB1B-4D622BE88A3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A2C972F3-004B-466B-9BCC-FC34241FF6AE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D370DFB4-D1C2-4587-A0FC-93066F98950C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E3C795FF-AA81-4D5F-824A-D4E16C625EB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BFE968B9-5F72-4503-A2A6-D04D49C695F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53017AD2-AF25-481B-919A-D891390CFA4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74F6B173-A31D-4E5A-98CC-CB051EFD668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6DD51911-231F-49E0-B490-6B1BB28B9CA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8E651A7E-F19D-453F-8BAE-2A2D8A308F5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0B05874B-5B46-463D-BD9C-C96F43B16DC6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E6D73F18-CF90-4B6B-9043-F6B748A5A34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3317320B-2236-433B-9995-BE81DE41DF1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DFEB7BFA-CA85-496D-84CE-C3971E5F1E1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5B3C7694-C087-4529-87C1-03563A0666A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5F104B13-FED2-4656-B564-DA393CAFA49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84ADB29A-605D-4DD1-A5CB-185589126B4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94B6ABC5-B2D9-4772-A627-95B070785431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8448008B-056F-4AF9-9445-C490151D3B3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B8EDEE0A-E510-4AFC-9B3B-46AFB8CE696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95CC29FC-80F5-482A-89D5-8036B4637441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BEA30E60-169E-4C3C-AA0F-1D36CFB47754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6796BE35-8F27-4EAA-8390-1DCD996C43F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1DA0692F-07CF-4D89-9D67-3FF1261348A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1EDC85E8-0B4A-49E5-B176-E8ADC068E05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790FA652-BC63-4D7F-A92A-88F6DC48B64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D6D2485A-4BFE-4696-978E-76118DD9264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75C20584-98CE-4462-A792-3EC381A7F1A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EC2ED584-A83E-4A70-9D01-9A0EF1AA637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DDA1C261-EEE6-4543-AA08-4E9C71B2CE0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E47C5691-AF33-4E37-8F41-2684CE4DB99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ACEEB06B-22D9-46D1-AF01-7F3F945DF39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94631AA2-7C79-48CD-AAC9-B4FA9DCF012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DC7896AC-905A-43CA-87D7-B5BF9F9C8DE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BC7B4307-5548-4210-BA43-AC7AD3B8387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B6EF4C1C-F5F2-4920-B2B8-C649A2DE9C7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B3EB34BF-E67D-4CED-8525-82E21C60615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18477BE1-AEB2-421D-945F-89B64F833451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4C1A6C40-20A7-49DB-A48F-2D984A12D45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27411A81-D5BC-47A5-B41D-6B9EFF30B35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7B10246F-5B0C-48D3-9141-AD6F6DD414FF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81334BE8-5A65-41E3-8BC1-F34EC745407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0770A950-C252-49CF-AE9B-D786EE7AF61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074EAC25-6C6F-46D1-8C5F-8BAA895A429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A7EC06A6-7C76-455B-B022-43F1D03AC2F8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E10FB4BE-70F5-4815-9503-6F83EF36D11D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D4F36B93-E480-4274-A547-78DB43CB6C6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81648137-DAC5-4EDC-B90B-9A34D8AB462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12D54AE3-1E00-40CB-9C4B-E1DA1AEA001A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255CF59F-63B7-4396-B7AC-8D8902EFFB53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85642A6E-F222-4CEA-B200-DF677E0F83DB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F1D5070A-9DD9-43C3-8B6B-7F828BD54FE3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4D212877-0F33-49E8-88A3-7A1B78605474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C193B009-2282-4C4F-873E-F1DD2FDAE4C0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11E63669-B79D-46CB-B499-42F210875E8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1A54189A-7F03-4E00-93E1-86F1B10826F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680E97B3-629F-4F3E-9F0C-D78E61CE02B4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F309A780-A1D8-46A2-9BA4-6721C6FCB9DC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A7DA0958-FD1D-4B58-AAB0-5E821D4A95C5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CD6D167D-C740-4431-980A-E53BF21B75E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47DDBCFA-AF20-4FBD-8272-CC8E592FA59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11A8F271-DB78-4C1D-B87C-2C1C88CE60DF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7FA8EC61-61A5-4AFF-87B3-CB77C4C6AEB9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A9B99F56-1BCF-47FE-8294-C2D378FB1FAE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25C1D2EB-5AAD-4D08-BD46-A2F2BFFF70B3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D79C8D5E-4284-437D-9A3B-B72698DCE95F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9A2C618F-59E8-4BC6-8002-C9DC02CFD34C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A7F0B73F-0785-47E5-B920-CA974E6B4E43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2CF51EBE-4C84-4446-B835-4CF9BF32594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D114FE24-7B51-42FB-90AF-0BACFDBC97A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A5363A87-0E17-467A-9844-5E8D58430241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01B84A72-3B23-40AB-A2D9-58310251E56F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1B7901A9-5D0B-41DC-BB21-987722325FB2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37EECB1C-298C-485A-AEEA-5BF505381F5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90C171EA-85F7-48C8-83BD-068D8D7AB295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ECCF0159-D30A-4B2A-A060-E254C5B8AE9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90E73079-707B-4DC4-94D1-28547AC2E11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78141268-033A-4D62-BC4C-39D00DA206BF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794925CC-29C7-48AC-8BF3-48050C41A9FB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C6607ECF-2960-4AD8-AB16-802B01B8BA9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1387544A-C43A-4BD5-AF96-28E90E9E058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BCFEAAC6-60AB-4507-881D-A3F94711BB32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4F6DFFEC-5764-490B-880B-1AC6F788079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F81EC49D-4E09-4533-9E2C-BF5F6C92BA55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B6B2F12B-E237-441D-B92C-9E4AA831A7F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B60B3483-B1EA-4A8B-A6A6-91AA77FD2643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EC015E61-0211-4C92-A295-77177C4E9872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B00C949D-55A1-40ED-B7BD-7CC833B59F33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9BEB31EE-89B1-43FB-A071-67E16AD0E9F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112309E1-1757-4A31-A26F-EA45278C5A0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A469A7FF-B4D4-4D99-A3F7-63C59F5B0C2D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0346AB48-B7AE-4175-833E-A49432478642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5F6822CE-B250-47D4-A3CF-DF699FDCB3F4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449971BF-DE32-4754-8CCE-FFCAF24E2F3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11BFE97C-49E6-4BB4-9B26-13C0DC2CC537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822CBE09-8182-48F9-8295-AFF6D05C1EB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ED2C3D86-8F4F-4F3D-8DAF-B68690A9DD5A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D51453FD-F5F9-4C85-BE93-BAD6E09DE39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0B2D8748-AA40-4822-B540-4D9165176C46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3CBBDD32-BF86-458E-B41C-0D85F5BC9889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0DE7A33B-78A6-47DE-852B-15196D57BFB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CD089DDB-7941-4D9B-B5E5-8C28311404C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CB29AA6F-AA1D-4D18-9B20-A441DB45BEF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7BCCB56D-4A74-4C9A-924E-50A63AB9E768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B5742BE9-5046-4681-AD6F-B8A026A40E53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F0754366-088B-4188-A40B-26AF9F3F88F6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A8B3CA50-9BCE-4C4B-91D3-C73EC56CDEFB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56338B53-E867-4511-8277-78FED342F6DC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BA2777E5-D7EF-4829-AE27-9F1B753D9B84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60BB1167-CBB9-47A7-BB31-A1B54F7C026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2933E961-F3DE-4486-A230-C69C1BF4FF38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EC93C003-599F-4082-8884-50CE83D7347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06EA2B7C-B893-4E71-B8E4-47E201A6A92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89F4C0FB-BA61-47A9-8F4C-F2CE7F7EB0A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A5C1B5D6-85E7-4ABE-88FD-06A487CB08B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61C7FAA5-85DC-44EA-974F-D8D722F7568F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541C0C49-90B7-4539-9BA1-06B1086A0C4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0B84803C-F6F8-4AA6-821B-B95E57A7DA30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BCFB3720-3D24-48E3-8E5E-C22B04577C5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2D2E1398-EE9D-42E3-A34F-2459A83EF41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BFDD3055-E38E-4C3E-9684-6E548C75B3C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C15DDA7D-F352-45E8-978A-ADC891AC00CD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DFF2254F-4D5F-4AAE-94E5-344FEE981A46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CEFF362E-B829-4BAB-A8D9-84143BD5F013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40CA5FE3-22C0-4D0E-B87C-632B4F3745C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9092050F-20A5-470A-83E2-FE43B25397F3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5A1A745A-87E0-4126-B177-03690F626DE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27E89A4A-6BC8-4E0B-8DBC-24A89450C9C8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AC1CCD0F-6A43-4AB6-8487-50344B1F2B5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45180BE5-725B-4BFF-B98D-A8D374C9566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2D3BDD66-BF33-465E-9409-93A6141C9A5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4BC84DBC-00D6-4E93-9C04-F1BBE1763B40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32D75FFC-3DD0-4966-8D7C-5CADFC945CA1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73AF0A81-B699-421B-BEBF-3B3CF0B8188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8FF9F2D3-2010-4DC3-AA43-37A377CE7FD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461D1565-73EF-4105-B396-9AEB818E3F1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BF37F2EA-0245-40F5-83D0-A3548D04400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086DED2D-2D34-45C8-B64C-D81F0B5BF69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106258D9-6B05-4A1C-A2EB-10BA51D46D3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32B262CE-00BE-4458-9FED-F21053D997D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C2664EDC-45F4-4A4E-ACB0-A1702C101816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4F8DD360-E43E-448C-B4CD-A482E5CB6EE3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646A0408-6670-4A58-81E5-D8CF8D431FA8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BE3EBBEC-99A6-4BDF-A76F-1D2088AC1CA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BA97B717-6317-4DB4-98E5-C092E9ECFB6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F537A196-29E4-47E4-9475-9BA3F270853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359DC23C-E094-41A0-BED1-4F93F11C5B8B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D4072742-E2B6-49F9-AD7A-45FD2344AD3B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DD1B5D14-B08E-48EC-AE23-CDA5BD5C66B1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66D899F9-D1AC-4563-A697-0E7EB0C1270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ECFA5C44-CF17-4FEE-8129-F6A18548AC9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34D1141B-9257-4DA1-86CE-D0291CB4B6C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6BD20F98-549E-4F2B-8336-FC9CC46C7C0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5B87CDFF-C65C-4C25-A4B9-DAF1019F0FA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3AE25829-869D-465A-8D98-1C62FF57D58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E58F3C08-6FF9-479B-AD0A-23BB0884F6F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4E66077F-02EF-48BE-B381-2FD74B38FC07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633F63EC-2620-4DB1-ACF0-C0BC5586F4E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3A1CF63D-F5F3-4C50-AAD9-5796F827442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E3F4F2A8-1892-447F-AD11-6CDCEDE2411B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6F371D4F-3F98-4993-9F1D-2848FB6F6C3B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1BE202B8-CE0A-4C4D-8574-5D91692610B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5C4B0ED5-0DB2-4EAA-8F7C-5D6A55C4D445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F941FC72-2D93-47E3-9212-76096375E772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A8FB07A1-467B-455D-91D2-D4C2AB10CFE0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39DE684F-F921-486C-8971-9CB0D6A07CFA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CE5D72E4-E702-49F6-8911-342DBB432F2E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A87E22C2-0912-4ACB-9BA5-89444C4F2CAD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8992D122-2A0A-4A45-8700-F02A4CB9E785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814E2E24-42E2-4651-BA24-E5FEC6F670EC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F371DA3C-6868-42AC-B527-C7B870C599AA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F4C1FA65-2529-48E1-BFA0-24CE2B11295C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62228EE2-49D7-44F3-91E0-A456F9B7F77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0E1E79F4-E068-47CE-8F24-1E1661113361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77B95802-0F6B-46FE-B38E-EC3074D6BBED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4D0AB3F1-8519-4FEE-9913-3218DC27470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7E6977FF-62CC-4022-9637-0448CC71DF4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5F2ED9E7-0782-4E28-877B-B6755808871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4514BC6E-C34E-4D34-A934-A2089D2F838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48BC50C4-FD5B-479F-A59F-3964BA7EB950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FBFDD647-47D7-487D-A6BC-4C8251D9B72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836EB930-7F4B-4F5A-8B78-6377E090C5E8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85F42349-3838-4640-94DE-4E55C37072E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0548DF27-5CBA-4EF9-941E-385DCEF650E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41DF56D8-1535-45CD-A264-E33407231F2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BB116AC3-5680-4168-9188-F14BA798699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AA3772BA-B5CA-47D1-8B2F-162BB9F93B7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5392AF66-A4BD-4BAE-A545-3160504AD0A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6D1CCBA0-E590-442C-BC5D-27CBC9AF1058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B1D04CFC-EA08-4475-BC69-491026E7A32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FF3FA33E-4645-4E7A-A2B2-B55C5FFE7E8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468E5D3F-7DBC-4802-A59F-A5FEC6ADF7C3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1B44D6E5-257D-4766-8EAA-9E30EC16E76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4073937E-16F4-48A4-8522-1E2582083190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598EA3AC-92A9-45BC-9826-2552AA1FD34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CB577E47-8668-42F2-8B84-883322ECF22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2CAF7FFD-FD73-482E-9576-03A366AD7B6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5F7C4450-101D-4FF6-A0FD-62BF3116279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BB2146BA-5B58-41BF-A593-FC1646203C9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9B8E0AFC-7A6C-4161-849C-8B19753B903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6679BB45-92A3-444C-8928-D7195752C13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4F434DF7-444D-4FE4-9A7F-E2B5A8FF565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C133BAD5-3D4F-4A21-B784-5B96E20E4E5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3EA6CE05-D227-498E-8688-F29B70C66F2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5B5FD7D1-59A6-49D8-A300-F14FD5299B0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C0FDD6EF-DAAF-440E-A3B9-9507197D2BA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91718628-CB01-4647-A9EB-0DC84743F76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71A5DE66-CF22-44DB-9A6F-3FF399704D7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E2145A84-5576-4594-B378-B380183198AA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1F13F929-736E-4C3D-A395-6347A104F14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B0EE0677-F0A4-482B-B7EA-3FB2B8F913F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518F8158-A849-432E-B5CB-2402B2A61BEE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D02BF95B-B8B3-4123-9C13-DDC541537E5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C8AEB788-C899-4B2A-84D7-A00B95EE0EF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0E25028E-BA59-47D0-8E02-4963DF5F4C6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0D756C46-9DD3-4779-9CFA-FEA03801FD6D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307AFB8F-C031-4499-BC95-459320A4DE35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72A87113-D758-45B2-8421-B0EAC64E4F1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E48B2880-BE12-45D9-8E95-D05EA135DB8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38B891DB-AACA-48CD-9480-6ED1DA91A756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0FB5133C-E845-4BB7-B5AC-9537A234205C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E3FFAF5A-03AA-44DD-85DC-C0EA4EDC571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D7D74A73-B95B-4E04-9D58-74C396C8BD31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A50EBA7A-5E65-4654-AFD9-5A1516E05575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170B37A7-B57D-419E-AD0C-91E843DF899B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73338881-8C98-4A8E-A338-77CBE0F3F3DA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0D9FD988-8771-4E2D-AFE1-605D6D5E7199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B9FC5B3F-1316-4358-89DA-D544B23FAFB7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E0E44B8A-51A7-4B6B-94EA-083F220C0E76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3069DC85-AFF9-44FA-BB92-B7F344A2B55E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E76A0D02-DFBF-4D6E-9107-0C06F1A745D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E5C07EB9-6C45-4658-8062-6F6AB73B860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741A0602-5987-451C-9914-3FD3AB98FA0C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2A60DAB0-663C-4F15-8379-1E8E55FD202E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E156BCA9-D22D-4ACB-AE1F-1BB987140681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B75644AD-240D-40DA-BA0B-EB2785934459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F506E283-BBF1-4248-86CD-315638921EFD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967ABACF-4189-4916-A7FB-C0ED7C627CB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86BE2FBF-A179-4037-9433-9787E63B7A62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F333E208-3E2B-4C3C-BEBE-9ECD1307537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44675101-A876-433F-93A3-B8AF873FAA9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179657D5-AE08-4089-B65E-96DCC7266E2E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FB75BD83-2B5E-4508-AF98-6FE8668EA441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DAA5F395-BF9A-4A48-9105-FDAE398C218B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2D27CEDC-8E02-49DC-8B8C-E370BBB07C2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3D1B3186-6177-4818-85DC-C913EB1A745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29677E9C-9141-40D4-AF4E-FF9480C261B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417E4D0E-BD5B-4869-86CB-566AE7F7957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DF9F84EB-339D-4E53-94F5-6AD44B39DB9B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DFB6E7C2-2044-4227-BF88-703DBD046F0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184D9949-4C9C-4F29-864E-615CA12F212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E02C2DF0-0C51-44A6-B90E-7A540075414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9631315E-2851-454E-89C5-42E9E08E3DA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B026BEDA-42FB-4612-8600-BAB9E38A09D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2AB72F8E-5A19-4E93-A08E-594A875A40ED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F9AD77B1-E275-4923-BAD5-B7C1EF17C0D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1C81BF24-00D5-4C7F-9DA2-94F861B69856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38F93284-3621-4EDD-AF88-D869F63E37E3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4651B2BD-19A6-487A-BCED-913DA7EF1235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407A18A6-616D-429B-B914-5E253DA856D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58F657F4-844A-4CF7-87E0-D2FDCF288D4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7BD80174-EA33-4DF0-99F8-5FD3D0EFA29F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80D06979-DBCC-4711-BB9E-5815C3C3F2EC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D274C0B2-A7EA-45BB-8CD0-83660FA53627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C7D55659-D306-4B06-AC70-2C4594C9B8D0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A5FE009E-B02B-433F-9CCC-23FA5A1026E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6B046A34-3B9C-45CD-976F-9BA83E70E56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3C7EEB92-580F-48B2-BBEA-557EDA015B8D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A4B4EC0A-9036-42A8-8A30-FE4A89FEABD9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87E7C0D4-0F91-41EE-9681-D788ED2832F6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FDBE74F9-BD8C-4359-8F8A-F5DBEF2146F1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730E0FCE-DD47-484B-A19D-2EC7B17D52E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AB962510-EF8F-4AE5-A977-C0018AAD8FE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4EEF6DC5-DD71-41A8-AD05-EC558CCA228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0E47A35E-46AF-4B76-87F5-F849443441E7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4ACECA06-A929-4DE0-AD04-4077D0744AE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189A7980-5FC1-4DCB-80BA-88BDABD65ABE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353DF39F-F28A-4BD4-B9B2-9843E908F23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5F9AF4C8-5748-4F63-991B-88EB7D2334D6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61D0BE37-ECA2-4B2C-A4D2-09585A144E99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70A9ADAD-DF23-49BA-A0B7-3F34901B891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D79F8393-3ABB-4A18-B206-B3BB432F4BC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1C4E25C5-DACF-411E-80C4-49A0D500AEBE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5E4BEA9E-8C13-4800-A301-0215475C55B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4A347E4D-D8C0-4E0F-8D3A-A4BA3314683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9FC365D7-431F-4B1A-B9FF-3DD82D6DCC0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3DA4F1FA-3FFC-4A93-A6CF-9E8562209B06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7F4F682D-B35C-406D-AB73-84D63F0284C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293F1C21-6953-427F-AF1F-55DFCAE60F0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AB61E961-A34A-49EA-A690-4EBEC23667C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FC47297C-2CFA-403E-ABF5-076758B1286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9F0A81E1-A0C4-407A-8E17-39384B96A1B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DDADA4B6-A05D-4731-B4B4-AA8EB8E42881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DCCB8D72-8E56-498B-AFFD-77976139BDC8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AF1517E4-2EBE-444E-951B-2DBD51378A19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7AE88AEE-2EE2-4303-8628-FA4D1BFFE5C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A688C58C-1343-4F2B-A891-1CCE914C3A7B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D93EE863-01EF-48E5-AC69-B1ECDC6D238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59DCCB6D-9370-46DC-8154-8BB734762751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7AED5DBC-4C85-4A7D-887D-90C946056AA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F94E01AF-5376-4FDB-851C-9873752EF39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31D448F6-95F0-4524-B994-0AC6211E3EF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8EFDCA61-50D1-49FE-A9AA-71CDEE690E96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9AC78563-06B9-46A0-8A4F-C1FA97FC09B9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245C0910-FAA4-4FA0-B6C7-A251C3C686A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0FE51346-053F-4AAB-856A-FB166A86A48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C1AD9202-9164-4563-9117-093EBE48C3F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066C28DA-1619-4055-8361-21F9042B267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64FDC20D-1FB0-4B75-833F-151BC6017D4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80563FB5-5195-4921-8E2E-5D3CAE14965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9EFBA0CC-B4D5-4B70-B526-5427A517966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C2F8B6CD-9777-403F-8E8E-85037C63C231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CB149E56-E0DC-45B9-8BC6-799F08A3FB7F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B8E31C66-9393-4A07-95E5-C2D1DF7812D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4BC3D856-853E-4A51-80FB-9A367354218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5872D78E-18E9-4803-B53F-6AC4BD7A2E7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711D7BDB-D589-4CC9-AB7D-0DBA813AC2A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E96C0964-32D3-4617-B12F-B922EEAB14B0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388B27A1-283E-48C4-A33B-614EEC68B247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CD9A4BBA-776A-41C7-8B66-5E70E81A0184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7E09301E-B429-4AC8-8712-7A1DACED0D8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BDA7A608-A696-42A6-B1F2-0868D882793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255269F9-F4F0-4088-AB5E-3E709EC1A9D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6DB41657-5BA7-4ACE-B35F-0FEB7B79B43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CF5DD0DF-DF57-436A-AE73-BD735B711BA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6F978F24-466B-436D-8395-46F6657D452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F132E004-332D-4EFE-B16E-7C754700C88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BB262D93-2153-4A38-8F81-103C16520179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250C03FC-621D-44AE-98C8-B6CF9A26B8C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B12096B5-8B2E-456B-B94B-3C1F8BB5DB1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122CAF71-8EC4-46E1-917D-74297CDD8972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E20530A1-055E-4486-BF53-E3E68F1820EC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3C28D4D6-088C-4D2D-8B28-5256B522E75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9A0F32DF-A4F3-4FB2-A95C-EBF60AC9B962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E867182D-1F27-497E-934E-BD23215C7383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36E84F41-9085-468D-9133-56B1473E3345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50FB89D6-5899-4912-A636-279C3978F40C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8203D21A-2297-4917-AF40-D4DD2608106A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666DA66F-147A-4EE3-877E-287E159873BF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1AD28B3F-2C76-4452-9DAF-B301FB825202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BFDBDEAB-05CF-45DB-8545-C5DC49523F90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03627E46-B8C9-4AC1-9AD9-05B581E764D8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9B56C645-E267-4F8C-BA61-D9FAC302E253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622441B0-6B88-472F-90E3-8F3BA2D0C08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E160834C-A185-4AD5-A710-A2E996081C5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28CB8FDF-A59E-4FE0-AC57-C2A8146D2DFD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745BB52F-2753-40B5-8BCC-FB3FC390B0FB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06250219-BC3E-421F-B700-0D70CDB31E20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FE9BC2BD-EA9D-4B9A-B268-D012189E93C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C57FDA72-C453-44FE-B26E-44A6E17E508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4AB1963E-920E-4E61-902A-DC43A83716D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309F1DB8-5E22-4EDF-8FDB-8EFC90946BE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F7209FA5-7468-41E9-98D5-D76D550F3530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8A416203-D056-4DF6-A746-068878F1D56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510C4164-5807-477C-AE50-FDE6E74175E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48A4B73A-F264-4992-94A4-A017F747E6B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EE34D466-E194-4F94-B8EE-7016AC12774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30124663-39E7-4F6F-A48C-4C560A1B400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7B675DA4-66E5-42BA-B7ED-0C67BB28596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3D702567-A955-44FA-8F2A-B7D72A24099A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D32369B6-74E4-4B3A-9FB5-D0DC69BB0FCB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1E4993F1-339D-4FE7-90BD-12066C4FC46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10194462-B678-4F21-B117-0AF82A52CADD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139187CB-3B7C-44E9-8867-97F05BBCAFF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1AB5D0E2-A938-447B-8E23-01F8088F519C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66A5AB6F-D3D2-49EC-84EF-BFCDA0E23581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7A3A946A-2C2E-4830-9307-4D388AB8E4C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883F2924-0402-48A1-ACE7-16FE13C191C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DEF77934-AE3E-4BF7-A924-9944E43D305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7C4D29F8-4978-4AF6-9FDB-47CF385D7F8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14E9A73A-BB53-4C52-82C1-7D6C234BF3D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F228293C-A75A-4A47-AC23-7E8354DA9C1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CD957510-47E7-4D8C-BD00-CB01C99608F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A2A3D9E1-82D2-47E6-B062-C0A73561FB9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65718730-7BC1-4F4D-99FD-C70F7740810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F7FC55C2-80CF-4DC0-BB4B-86733CB694F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973ACBEA-E214-4466-8DFE-D8FBE0320E8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3938ECC0-BD49-4D0F-9962-F71483E5EC3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BB0FC772-C360-4104-B09E-2D99A8CDB3E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A579EF36-09FB-468B-B582-6789DDA27259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202D91E5-EFCD-45BF-A45C-2B9C5760176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432EA863-D92F-44A8-A4A0-A649E28F7EA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B5DAFCEB-499F-4EF9-BCBB-AEAE091B8DFD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2154B9FE-EBB8-4A7B-9E7A-5F3B2CD7AAF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0A1E1490-32C1-4414-BB5E-CCBC2278139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A22DF499-0014-4F06-BFC0-80A2059FE67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BD56A513-CE01-4EC3-8106-095E23B18C89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C1DB2E85-0645-49F4-9B68-CA9FC1CACF63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6E9FEAF7-2947-4555-B7DB-9E5E9CF338D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1BBDA181-6EF3-45B6-B048-E3347FAD7D7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36E78EB1-2DE1-4068-BFA4-7FD158BBED83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DC52581C-78E5-4F2E-A598-0CE173E900B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FEC5F00D-E53F-42F2-B358-FB6F5FA6A6A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5827312B-6045-40E4-BCF3-C2DF0A2B939C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90056BDE-898B-4873-9C8E-5F0A0D49608E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28010608-7FD0-4E94-9B01-1281ED1F5076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833EC711-4DA5-4A4F-8644-5338E2549C1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D45AF9FE-6015-40E3-89D3-87CF519B673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70DA0B0F-A0EE-4D8E-9A9D-6EE1EDBE91F0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21D8D305-D6F2-4171-BCF0-E7C4EF5B5AD5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282913AB-024B-406D-9828-77BDAD389568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20944813-0958-4B55-91A7-450E383D219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6140520E-3399-4A0F-B149-9F01E7253A4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47F0000B-070A-4848-B686-D52D5AB2E351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59A410F3-88FA-4A09-A944-26391EB54922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9BE43C9A-12DE-4327-BE68-C4517AFB5065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BE8E0DF5-7EDE-4CD7-892E-1035D9A204F6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95BE6269-33E9-4426-8066-E4E18D33AC5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A7233CF0-642E-4890-A23C-1171AAA51331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55FF7BC4-F3FB-462B-ACAD-29BFF3368DC5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9910E96B-74C6-48F6-BBB3-4DD61C2F18D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5241B405-E76D-4AA5-A4D9-5082F9C6522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5D598317-F527-4567-A234-15AAD0C1D5A2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50920FEB-2046-481D-ADB4-FFF8D6D22104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F756CC78-E863-4195-B478-3AC84FB3270F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D336FF80-8A85-4A18-886D-2E1EED1E347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7F11F539-D7ED-49A6-A59E-19EBA82FF2F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595E1A27-4B1A-4354-B063-995CCF0B803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01519ACB-C5BE-4ED0-90B8-71715A9D984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13334C2F-9AC4-4CA1-99B6-91713E8DF1A1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862AD9DB-D3B1-46CD-851A-0548C8B40DEB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B921A4D1-3032-4E76-9350-0A9A6D8A2B4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2A297ED3-C8AF-49BC-9894-3B19CDB71B7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64FC3E9E-0789-4D36-9CFD-F0BFC391AD79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D527002A-ED99-425B-AF43-1CD9997BB26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75E8B213-D7B4-4AE8-A8A2-FECCE256179B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A7E4E05A-4585-40DB-A38C-E106113FAB0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024BC3BA-DC51-427E-A285-DF2F4077BD43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DCF8FF5C-7A32-42A8-8B71-3D399B15BFB9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8424A996-9A56-42CD-B410-5858F1A7F479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555504F4-96D9-4182-B16B-5926B51231F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8969616F-0C3F-48AD-8EC7-0486B37FB39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D6E8233B-BDE8-4884-81E8-C5ADAB310110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DFDDF0B2-BCC3-4393-9C93-C1344359D2E3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10132EE1-71AC-4CE1-AF9B-79B9FF19B90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40504745-5FBD-4049-B2AF-8D0162F89002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98915169-EC0D-418F-A9F5-742816E03BF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B79E3FA7-E8F7-43AF-889F-91C9967DED58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ECD14838-BFDA-4B6B-9C8A-71440523DAD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5881C082-97C6-43E2-8993-1D388331CA8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02E7DC10-DC46-4BA5-B94B-9CA1BA01F463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C0FB1ECA-A358-4F96-83D6-BF7F5E4007D3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7BA8F210-8903-4046-BD84-3B2C3559388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90B1C988-5BFE-4389-9D96-6E85C3CF195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A6605CEC-7D24-4AEE-B250-0CFC1DE3B35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CDA48B6E-FCB9-4559-BADA-58607F3F899D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8CE26A22-7F0D-4BB5-9697-52FE94B9B5F3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5BD7DA4A-2FAE-4BCE-9915-FC7C78382641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A3244B9B-E3CE-4AAB-8DEB-22574AC3132D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519C5E6C-F2DE-47B9-ADD7-16869A437173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FD5BA7AF-2218-4DDE-A977-AF3012967DB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2A0F5B8C-B8A4-4BF8-858B-453D34392F1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90C4FB4C-049C-420B-8139-F86315CE4CC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9FEF47B3-7AC2-4444-88EA-DB48E983D4C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AE761826-79FC-45C5-9A58-5C8E6C745F1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BC3021C9-D006-42D5-B41D-8024AC62B29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35E7D2D4-6E52-403F-B5F2-0FC6C937C3E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06ACBF1B-4A35-4DE7-8C86-F4513F40433A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C125A644-21E1-45DC-833F-B610802057C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5392F671-96CD-4D89-A41F-0CB0E141753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B1C169C7-0FEC-4562-B58F-1A7F26351A89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45B0BEFD-7853-4926-9B1A-879F6E84F4F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5561B364-8ADA-4D1C-9612-26F6A4F34EE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75680F80-2E4E-41C0-AB55-70036990854E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87F251D7-BD5B-451F-ACC6-5ED7CC43E8C6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A0AE9ADB-66C0-4DC7-84F6-F0EC8BBA3114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3F103240-DF80-4FFB-A5C3-6E85ED11816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ED3194D9-7D38-4AB8-9BFE-9A15556963BD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286C2F67-68FE-4E0D-9E95-F6C3B791D87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24973412-7507-412B-82D9-C2E0A2AE1541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F367CBEF-87E0-4CA3-A240-775BF2F06E46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B33E325F-0CB4-473A-96F1-7677C5FEEC9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858A2E4B-9F87-429C-9925-DF19A05F232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B529274F-0F59-46A0-A402-A0EDF2A4126C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F25A36A5-220F-4129-A4CF-2E03DE8B10BA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01F4FA6A-56D4-4D4D-89FA-6B9CE34209F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E4BAACB7-0C10-49D2-91F5-4454AEFEB2D5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C4CB6C54-DC3A-442D-BB24-94071A2E6676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A870F264-A682-4A8C-AB26-2C93F53D284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8D2513AD-216D-4D81-B67D-1389331906B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D2988EAD-833E-4E52-81F6-A7209475DF9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84FFCB40-D584-446D-94C2-E322265713B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2C654B2C-45E1-416D-ADA1-7B8F5E7A266E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59F6C70E-0566-4137-BAEB-0A676FDD8AA0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E92CE4B3-6092-4BA7-8DF3-3F6F765DDE49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0D789229-62B4-4DCC-BC13-5CF7565BFC9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812B1E31-9EFE-4BE4-8169-18A6DEA702A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3EDCBC90-57FA-471B-AC82-36C23C0F4EE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0B800D57-689C-4AA0-8FEC-761D7CF66599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1DCD2C10-0676-4A84-AB14-E9D33FAD2399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B146E34D-97B1-4765-B6AA-A9FF90B4440A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52F33C5C-20A5-40B9-BE10-9D67A2A3FB9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FD128F77-B3F5-4FA2-A6A1-BD236BD3517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AF3A9A32-369F-4AF2-BB31-320F040045E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D78D08B5-197B-41B3-9DC8-10F8B9ED9C2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76571654-9865-4720-9ABA-EE4E3435D06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13C0DDC5-8EC8-415D-BD6A-7BF27A6038D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36DECCCE-BE74-417B-8343-6835FBECB90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33909598-FB9F-43D6-93AF-45C167CB88D1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E9EE86EE-77A2-45DD-B562-F864DFD207A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9928FCB9-55A5-4162-902F-44A567652CE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8AB8A555-3376-4576-B9CB-850070174F46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383DF3E2-BF49-4FF0-BF6A-8A36EEF7C179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EF21ED6B-2A1D-48AE-B6A4-8CBA47193ED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CCB7BA24-4B80-4E01-BEA4-9B6B696A2F04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744939F9-BC59-4641-8941-2E489DD9D841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743E7731-96EB-4072-9E30-8468CCEC4AFE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764098F4-91BD-479F-81E5-3CDF330905EF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9344B285-5B8F-4163-8BCD-1A87ED772ECC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F861F887-2796-4055-BC7C-67A8570B2AB3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695A8A54-69F4-4FC2-8FA0-3DD2207CBFE6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9C36CBE3-8877-43CC-A2EB-CFA5F90C32B7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7043CB24-1039-4E0F-BDA8-53B9682CF93E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4D7206BC-7984-4229-A7E7-640A9B0A186C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B1BA489B-8AFA-4D4D-8CA8-8F3A63950AEF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63D752F6-4401-4610-A4BB-6ADF8565B542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8DC1E373-410A-47E9-A7C8-3B3383860966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6D741DF1-3837-4DC9-A109-C4CE6ED2DDC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254B74E2-53BF-43B3-84D5-BB67A7C2D04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EBA71D3C-5C96-4923-A33C-B95E546A2D2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F7B4B264-5710-4816-BE0B-8FB26CD6BE2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F400958B-5CFD-4980-98EE-820EEBA523B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6FC236B8-DBDD-405F-80CD-0EA79F25548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75A8E1AC-0996-452E-B7C0-7D7D37D7727E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24C3D0F2-A032-472C-A4E6-1D813D5001D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63780240-6D81-44D9-8142-9660320E3AE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16E9C061-2FF1-4683-A1E8-778A68FB17E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8A1370FF-F2B8-49FB-A708-3ED6EFC0942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64F1DF94-B528-4189-A20F-73A062B48F5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ABF61979-F9EC-48F3-BE0F-84439B6CBEF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D60836D6-AC9B-495F-B22B-46356DC520D3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644365A4-46B9-4FF6-B360-25A37AAA5273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11EF0DF8-2F20-4E5D-8765-5D2FD4EA8C6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DDD7152E-2113-4724-A3A7-ED4C919A3643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FEB3142D-0491-4A77-B22E-D182F4ECE53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496F0E3A-0464-42BC-95C7-79EE3C3E306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694F7D18-D753-47F1-966F-33CDA45094B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AF7C63CF-91D5-47F4-B749-352C90D6E3C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F058B2CE-3000-4F28-B26D-685EBA315E1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E720F620-011B-486C-8ACA-6A806749D15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8AC3503D-6060-48CF-A665-6F3DC948858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02D85F5B-7795-4E84-A362-740EBF92ED6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C0B024BD-1FD9-4F98-8B0F-3123BD14E55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E7179A10-33E0-4EFA-A398-913A5C20112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88E4CEFB-4D25-4190-B8A6-AC83C3CCFE9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36535F04-D8B6-428F-B9EB-701BA5E1641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13FBCB92-6156-4F8C-B031-88A6BC853F5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B8DB3AB8-E2DC-4D9C-922B-3F3846E71D7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56591F6A-92A2-4E8F-9206-074E4E10E37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3411F851-1C64-44D3-B20F-D19CE349EC4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6D0EF519-2E3C-4D83-A662-DF2922831B8F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2F630E72-E96F-4277-9474-A8AB9C6C48B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1F0CDDC7-DB78-47E0-A121-E4AFB8DA0D5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BDA7AC55-ECFF-4BD7-BE64-196D070C0438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205CC05A-4ABD-42EB-9E68-AD779597396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BB57FAA6-1750-40D7-91E9-5E4040A83CF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34B2E608-2BC1-43F4-8B79-22DB89E11AC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382BF023-7C73-420F-92AC-8234BA7D59A1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FD34A367-6835-4057-BBA7-3398E46AF30B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9EF94160-950B-4C0A-83FB-60AABC1D0FB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BD420C0D-8001-4147-B015-83611AF86CA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48E1A556-6B99-4498-8BEE-75716ABE17DF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51DB44CC-82FD-4220-A07A-EF9FD087C4BC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FE47998F-EE27-4EF3-8CA6-8AAD81628ADB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FD7AB74A-9912-4980-9EAD-66E0D1F3BB8F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08543C77-F638-47C3-9364-FC10C1570479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93240AF6-E8FA-47C5-B4BD-A35C00E3878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A2D847CD-EDCA-42B5-87F7-3B3C4C53F2F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7DBBB837-3144-4C2A-8DBA-43B25AA64E0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625BD14A-62D7-4264-AF2C-C81C227EC871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03A2CC3A-558F-40DC-9871-EEB74E23FD5B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45784252-5F7D-4359-BAEA-D1CCC32E965C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E8CC933B-FDDD-4C56-AFA8-DFBEB8F75DC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0A67F60E-AF7A-4CF6-8DC0-EB2C11089DB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8BEC3FEB-C44E-4640-AE82-C958FDC9CF73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EEAAE5FC-3CFE-4C6B-9E44-6ABD0BEF2873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6898E295-18CE-42A7-A824-FC92BABB9C7F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C7094E41-E0FC-4E14-BC51-CDE1129F5482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DD7474A2-54FA-4E2A-9665-A6DBA8B9D533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D98E7E6C-7358-4F16-B9B2-D09E31AF303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149A063D-B976-4E20-961C-329D3407FAA5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DAA47B96-20EC-4735-8529-9E01BDAD0BE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49FBCCA2-98EF-418A-9DFA-477F2B789F9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7DFD0E24-5695-44F2-BFD5-F00D705D0402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FCD45F61-E4B5-44BB-9A85-2F29F311FA2D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1F481D9D-14F6-4B2D-837E-C12A2C5C595F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543AD54B-A59E-4D66-AD6E-2CDC7FDF8DC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FF911106-18CC-4779-9A73-1DDECBFDDC8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8B5C2CE1-D2BC-486D-91FC-58B60958365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C5AE26D0-4382-455E-8E2B-9B7CB340479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0F3B40EA-FD0C-4ED1-9663-BF066B03CA88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576AC664-F861-4208-8272-CC15D7EBAB9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0653D64C-D120-4D7E-9058-ED55ED1B52D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66ABA5F4-73EB-481A-BE24-C508A8AB2DE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A2C84595-5B0E-4A1A-8B60-0147B50F300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8E418731-2B5F-4829-96EE-93354CA2447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3F10EA3B-816A-4EBD-B361-08E91978AF26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08120E41-B5E1-44B5-B7CF-BAC7FD895A3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E7699280-5C8C-4C1C-9663-889D3276277B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B785FA0A-3A28-454F-A4CC-A44774BE2E4A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7555A30F-7775-4131-934E-E584FC684A17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A2B05F7C-DBD5-4CDA-A99E-D7436E78368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DF2116AA-0A26-4135-942E-6BF943BFB07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8FC90DEB-17FD-4F05-AB2E-DBE2AA248113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ED44E0C1-C6F7-4880-B0DD-58791EC37D1E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24ED97E4-7112-43B7-83CA-FC38BAAF3EE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ACC67F78-67DC-4917-B479-0910E75B5C5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575875B6-C215-413F-AFD7-9AFA46C04010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A254696C-631F-484E-A3E6-7B43D3FD2A9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C9290F1B-D464-4E3C-8281-9D41F12BBD1E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5F82FFAB-0ED0-451B-8A7F-F2D33925B5F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7FD87C4E-9479-482E-B92A-EBBBD90F814C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AF51CE66-1A72-42B9-B930-964D62421B93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978FEAF9-10EA-4352-91AB-A21C5CCC0AE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368C844D-C72F-4695-88D6-18D56ECB8A1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006F949A-25FA-4D22-8A7F-83EAA3F2A7C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00F07C66-108B-41A4-AD59-B09AFF71453C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842582CA-571B-471A-B973-448AD99C102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57106386-79B8-427D-B783-C1F2EB24786F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8F13B9E4-080D-4CD1-A41A-880A1B37C04F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144AC04E-0961-4070-B380-2EBE5AB26017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8FA44857-5C58-4CF7-9C8F-473DF788B039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50F95D13-2EBA-4F04-88F7-9686DA7250D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EE299BFC-AF65-4A9A-A898-28D337B4C72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EDD9A0D5-5FC3-4199-94AB-F3C18B0A57C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EDF7FFE0-1E41-4784-A9D2-072E7DA238B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085BF10D-56A0-4581-8E55-08D59298218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24C7C8B3-CB87-4AC9-9D9B-14F0D0D4922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45052BF3-E193-494C-8BF0-E1400F27A160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281037CA-615E-4197-81CF-24FFE4D5328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172AAFD8-5A9E-4092-838D-BF2EE893A9A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ACF25B18-712D-4B41-B889-8D6118364C1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FA250262-E699-4F1F-B36F-63F8335C61B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46D44FCB-563B-4AE5-845D-6CB9A8B05D0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86A98AC1-0018-4F25-BF47-3BB20C59E741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4E8964C3-5ADD-4A92-9134-F3691FAC9FB2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6A4E1907-E501-4C93-BBFA-35DAE4257C2B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E0D82930-B8EC-42F8-B201-E2EF891B9D4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D357C909-F625-4FAD-9087-C38E0D9F21B1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4B177213-0907-4806-9238-AE996E653E0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482290BA-2426-4036-BC06-F60584C9F231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C4A08262-5ED4-4E13-AF39-FBF574A6943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7999951F-9479-4C0A-B01A-BF859086A55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5DDD5FCA-6F1A-4379-AB39-0F18C761B5E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DF734F0A-8FCF-4911-B202-0FF71A645B00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A88935F8-AFB6-442F-9F2B-3948BAF9AE74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F02B03AE-B233-4DA8-B059-0CF6B41F9BC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3A0E55D6-EE61-48DF-BCA9-CBCE221B020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FECD6E10-D010-4855-8C20-032F137A557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5BEEECE8-7C6B-4C9E-8DA2-A206D52484A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9DFD24D3-1A0C-4280-BABC-899EF538D54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A938962C-D361-4435-8506-47CFE866A91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57B3FF9A-1EF3-44FE-A3DD-57D0DC02E78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BB8B237A-F0B7-4B0A-8CC9-94F114397F39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806952EA-7F58-4EA7-B6E6-E26AF5264B75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80462A5D-0AA8-4D43-AFB1-62370FFD451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A6B0C08E-60F4-469A-88FA-4D712CAB9F4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5C49DE3D-455D-4588-AA7C-800608091F8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C57EE052-6CA2-446D-A422-AB6520E3323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82F4D4D1-157D-407F-8816-B10CAF071F24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D7CE5476-C095-44FD-9B94-A5DCC2289C28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DDF5647C-3725-416C-8F74-E7D610BA494C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E4FBB8AF-2D62-45D6-BB5A-F89FE673A0B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4B7844CD-7137-4739-9BF3-E2C3FF557AC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8B60ABD0-537F-4742-9616-5BD2C4A4DA5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CDCCD9D3-1671-4F4F-8617-9E795925784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988B106C-831C-4798-BD16-288CF5B8164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0C23327D-FC40-4EAB-B1B1-562C88CFA54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F2A0DEEE-A7B3-4072-940F-FBDF1D1098B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A6ACE4D4-F0E7-48F8-B3FE-9D72C533500A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43C2F578-249D-457C-B046-01E87CCFCCC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61E52F9C-6328-41E0-AB19-87BF2E5FC97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233D414D-F87F-422E-B698-22D655AE32E5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6216F9B7-F621-466D-94BC-257155E41DA7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0DCF5F4A-2BCA-467C-8254-9217764FBD9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B1F77EB3-B2EF-442B-BA6A-AF9A92A39E76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381F78E8-65B7-4F86-8321-D468A7531CBA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265B4F03-39A8-45B7-AE3A-2562ED5C03E5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1DB63D5C-4C14-42D0-ACF3-454FCC304B04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33CDDA2D-C234-41D0-A9AE-E2249C3643D5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D8F6A971-ECEC-4ED6-B3CB-0182CA2ECC68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1E62DD27-30E1-4B3C-92E4-7E7EC821DFD3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FC3EC28A-9FB2-4582-A0C0-8129ADB0C418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F54F0771-6BAA-4686-9B79-2C65AEF5DB66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D5140A56-BCD9-414E-B2D6-53F1DD613F5F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6DCFE687-C0C5-4D4E-85D5-734A2C2D5B16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BF5FFB36-D7AE-4C10-88E0-0A1F16E5AB9B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FFDFAAEF-7270-4FFE-BD7E-2F116CC534B5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C5F54F13-0F27-42C2-A62B-FDFA2EDA686C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FB8119B2-6DA6-486B-9D90-1F20D2E7FFA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FAD35A70-20DB-449D-BB56-7F0CBD6C389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A286073C-D24F-4B0A-9FBB-C55E79ADCB7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0EB3E4AE-07D0-40A2-9875-D20BA978CF91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328C6ACA-4F4A-40BD-A382-B50E6DDBD77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D6E6884E-49A8-4E0A-A17F-4CEE4FCD8A83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4EE0F3AD-921B-4C30-AFAE-067C6EAA9BC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8E710FE9-838C-4D20-9DA3-6264A8FB8DE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FB195AAC-9A81-4AB6-82CC-E66796393B9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41701BF1-35B3-463E-89EA-67184B5A452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40E6DB31-F622-402A-A948-B0554EDAAAD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3C7CA7F1-60FC-4A96-9146-235377D3ED7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EF287B98-33AF-4380-8023-208DC3F4230B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85536B28-32CB-47CB-9947-03EC9E5541A3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607E3531-A70E-456C-B834-EEC2886F5C8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066E2D6D-2735-42C8-844F-3DE620C87AA8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DF9F4AA6-44E8-47D5-8043-E28193A501AA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163E0D38-4A84-46F2-B423-1E94862E9FA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3ECC7FB5-1AC8-4E49-98FD-A69905A48B4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6E991FB1-C82B-4A99-8EF6-189C8C6C6CA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0A969C0C-3952-4331-AD41-20D7CCA69B7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4A1F1FC2-97D7-4E8D-85A4-3A76748A046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EE04A62D-51A0-43A0-89E1-E13D66D72B7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96139236-3DB0-4145-BD61-2DED098E48E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2AF4AEDB-7898-418A-8B85-6E13474577D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6DE168BD-EF04-40EF-A258-8AA1F5D4224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6DBEAA59-E3C3-4773-9DE1-5842D87B207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AAC71F20-C282-4BD5-904B-3431E87748D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49978446-334F-457A-88E0-1AD640BA51A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1BE96DA1-DAAF-4496-840D-5BB79C7B556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E0810E35-A321-403E-88F6-547EDFD2F31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B9EAACA2-AF24-40CA-B24E-E015D9B0171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8F08C8EA-C22F-4427-8DBC-BD2FAC4C669C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ABC82D51-B83C-4C76-9DAD-812548C5561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CA04438F-8F8F-492F-86FE-E5EE8AD2C34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81122F46-0BC9-4230-8F05-59C199EF95C8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FE070787-2931-47DE-9C36-0CFE393D4CD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31FA8F60-E1ED-408C-8383-6545FC5705C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43EEB016-4CC2-4AD1-A807-620DB7631F2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254C947B-8CDA-44F3-BAC4-2BA263DFE8BF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0FDCBCEC-5C14-4689-A324-FBA3B374071A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A3D7F269-7EF7-4DD3-B404-2BE7B4DE5BD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CE63287A-F7D8-4E89-8A17-19CA5E698F4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92403940-9A14-426C-AD5A-8418CF44A2EE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77B452BA-FE91-487B-89F4-1800103E0AF1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DCF92348-5E13-432E-851A-92815ECFC894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3915A83B-44B1-4802-87EE-45D523BDE616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5C3D11F9-317A-4E8D-A3E7-167ABC34A035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0C82C809-AC36-4BF7-A57F-35ADFAE4904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9CA3514E-D899-45C3-AD8E-275D50B40C4C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772BA34B-A722-4912-9D73-E009D67A5FC0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F8B23550-B647-4E61-A41D-9FDC1E1B65C9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865D2C21-4CC3-4EB7-9D5C-6889254E62D4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3E323499-1BEA-4853-93B5-2B9335B47CD0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8031F68C-F170-4EFF-9218-418260CB742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112B6B74-541D-42FB-B8FD-48A3032D325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2D0D2E28-EEE1-455A-9E4F-2F048EE20884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6D01A326-AD74-4FBA-A93D-F788BD3F5539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D93E19D1-2590-4F20-B69F-0B6F97AF7AB2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BA988B07-AC52-49BF-A94A-BC2B6A961910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43DBE63F-FCC5-4C32-8AF4-B7D1725F2547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CD337E73-E766-46A6-B205-343254729210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87CDE390-5529-423B-87D7-2EBA7CAFB321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A9E8FD19-5AA2-46D2-BE22-EB7BCE4B458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14617FB1-785D-4170-ADE3-5C3E7EB03DD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CDBE79C4-4E53-446D-9F4E-33F6C027E132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4B3C7552-38CA-4F0F-BCD5-DE38BC5F7081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1D2C8FB1-5DC3-46B9-A2B4-EAEF978B4805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B8D90A8C-4C39-4C42-96D3-DF87B14E2A6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2FCE5400-A63D-4D11-81A0-E67ECE2F52F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6995B164-EE2F-48D1-B0E8-454E7290A63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11BD83C7-4557-4BB8-B56B-95B2B96FB54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1E98DAE5-6241-4BCE-A227-181CB21C95FA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70E853E7-FCF9-45DE-A18F-5100D44D4464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CB750226-0D42-4588-9820-848C32320B25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CF78D6A8-DAD0-427B-B1AA-57D5CE416CA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48C5E850-595E-4888-AD66-27215767DA0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8483940C-9F61-43FF-86EF-E5B5FB2BDA3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4B785086-9097-4419-8BAF-1A001585C35E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D26F1DE0-ADDD-49FE-90D0-DC1EF2134A7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B8D9D3BB-094C-4802-BAA0-060A97FBD79B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974D21C2-D6EA-4703-966C-2B0C33849A2E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3C03E4FF-1698-4C2D-8AEE-4D5D7E57F030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D8C94FC1-298A-4229-871F-981F07BD861D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CD868F90-412C-4A11-AD57-BFBDCEF57868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20BDA079-502B-4A5F-9EF7-89486D73A9F3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93AADAC5-39BA-4347-ADEA-7AC49001149B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4BDB52C6-E046-4CD3-860D-C999C6440D6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0A93DABB-936C-49C3-8AD7-29E546671132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A1DCD581-9977-481B-81FE-20DCD6C6600C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0FDA0833-D8C0-4967-9E1B-9E02EEDC9A31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EFBEC2D5-584A-4A88-BD5A-7E737861AB1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E9902560-29DE-4782-9E0A-B996B9DA3FFE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46079106-98DC-4C96-A680-23F836577C4E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6C856998-8BD6-4035-9584-25AEBB83E697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70EA7852-1E7C-4A3B-B5E9-1201D875C7D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DC3BBAA4-1309-4B3F-8B5C-6AD40A9AEF9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A30650CA-6D07-4A0E-9E7D-E7138B18481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DAE9549F-5E8A-48DC-9117-5040F756624C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FEC6D281-D235-4EAD-979B-4499A42BAD1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8D3F6CDE-667E-4171-9A65-2996A85A6D5B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7F42061A-0601-4CC8-88E1-EA5C39136AE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D09DDEAF-2452-4BB9-BD61-0BA716EBC7AA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3407C35A-DF7A-4C49-8E8E-5A0DEC9F963B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44381B2D-56D9-4C9C-A79D-70C3F7ECBF2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DBA6FD12-83FD-4E18-AC82-2BE578AE1FCB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CF40E083-0BEC-4AEF-8199-94F9D78E373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9E5807B0-4A5D-4FF2-A89A-07CE1CA0C24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7C5D0511-ED8D-4B8A-8388-A746129F527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D4A346BA-10CB-40F5-A6B5-C79B255654F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88D595E4-0666-467A-9424-8E9994465576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FE4F54DB-7FD3-4990-882B-FFD077D7F14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CD66BB17-E255-4479-BEA9-8CF4C4AE6BE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94F49FC4-0863-4A5A-B0D3-B3A814495A2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74CDA261-7551-41F4-90E1-498F8C6B4A1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19C8776C-9B08-4306-BF05-5978A6F07C4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C8257408-A2D7-4A2E-8FA6-82BAA825B143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579B119C-B9EB-429B-BE22-0963371E4A8F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1975E9A4-1DE0-4EF9-A2FA-C968960789C5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6671E325-5EEC-47D2-B3F3-2134FF207A2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F81011CA-EBD1-4BF3-B664-799F50F69B2A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3A52BAB4-32A2-4F4B-A1A1-EBE3DA9021B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A4E03ED4-C808-4CB5-BCBE-D2D7477C4711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A7903C20-B2A0-4E25-A65F-71385440D11B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A53BB54D-20D6-4414-9ED0-137D667E8E1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D62C8D11-3137-482D-9D46-7418C7AD99B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9894F20A-3795-44AC-B91D-835363F00118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D5CAA2B7-F889-4051-8992-79C3E83732C2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28EC2EB0-3140-4009-A071-2A683ADFF57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D48E6951-4BF6-43FB-BA1E-733EEC7A478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92C46803-8D05-422A-BA6D-34EDFBCDEDE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307C1985-8E53-4C07-9351-56337831B57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2C7C10B2-253D-45E5-9157-8C94AC51C3E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53D9EC4B-7681-460F-BA39-D821BD6C976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FF48DF97-2F10-4F6C-956D-B558AAD99D6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A9C5D911-BC71-4DFA-8412-FD7706DA2CB8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D172ACB0-325D-4AE1-B011-49E81086AB5B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C0AF6058-72F7-47C6-82ED-B8AC59E811F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C3D9FFBA-F46B-4869-AB6F-60E9ACFD71F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5CBC7790-2F6A-445C-8495-CBDDD3F2C5C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2C4D2A26-28D6-49B7-88B2-1A90D3B6BCE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6FE04049-ADA0-4983-A343-51CA3692AFD9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243A5281-3167-460D-B9E7-ACBC9B1EFDE2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548EBB5A-3090-4F4D-82D1-1C69C33C170F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72B4C7D6-7109-4975-A6A0-A4FEEA57E84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08F98ACC-6E37-4CA3-B93E-883E4552B0F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18655A76-D930-4CFC-A2F3-F1E3E15A7C8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D91647C7-847D-4045-9C99-B1AB94C5CD9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76E0B07B-CB3F-4AE3-A1C4-A2D3122D325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E0A8639C-275C-44A9-9E93-6C9DD8C63F7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6ED9D665-D599-4024-9D2B-35C3FEA24A9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1EE3A03A-21EB-4F11-8653-D137E9664836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C482DE06-B97F-4D08-AE9C-D92F8C8AB99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58FBE405-9FBA-41A9-B38C-B2FCC3A2C9A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D690A56C-6C48-424A-B00A-9E2E84DF8169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17005CEA-4434-41B3-B320-9E8CED2F775A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EDB13231-37EC-4121-AFE0-57BFB1AD639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4ABB53F3-463B-4AF8-ACF3-93466232A1A1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45E03604-E19E-4206-985F-603D38012DA5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DEEF1D18-D469-447E-B539-14230CBBB63F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8ED4A9EA-FBA3-4CE7-AA0E-F241FD07C708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BC9FE496-ED15-4024-9182-F333797B1291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830D5D37-329D-4AA4-AC68-4ED8F0EAF5FF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D448BE75-A8A0-48EB-B6A2-98938EDB3500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2C0D808E-3442-46AC-A3A3-571F2412C802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D91CD742-26F9-4547-945B-3CE389442CFD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697F2336-CE02-45E8-AD36-35FC63209046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2F47B1AB-8E20-4BBD-A531-2347DEA0073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9DB793FF-5A74-40C9-849D-DDD15B811710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5793AAA9-7A98-4600-9039-214C1BA3CC44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6DE88CA5-0284-4284-8A2C-216A07C41339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49806224-3D6D-4979-9A00-53B52AB83C4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708236EC-BE3F-4F33-831A-4501CF34713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0A7E25D5-B369-40C4-8B89-798FAE2002B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03BB4BBA-885A-4A88-95BD-46246EDD24E6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B1E1042F-3538-4295-B363-82941A119EB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13B27C99-6434-4582-AE94-652B64653A8A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49AF151D-8AED-4743-9B61-95122857F2C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0396564C-4286-4887-9CC9-3773C60788A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0BE5195D-17EB-45FF-B46D-C5B6FD3AE6A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56F1BB37-4B18-411E-93DA-F5378A5517B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CD71EDA2-4D39-41E0-AC1A-60BF7A0275C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7E5CD3A8-4044-4535-9958-96F2C30A732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EFF5457C-4CDB-472E-ABEB-95FDB519F8A0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D9ABC436-0F1B-49C5-9BCF-82524C09FAAA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7752FCE0-9AA3-435C-8566-980465ED3B9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AC2B0C13-A44A-4591-84C1-74E76D6AF41A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B3F58048-1A9D-447E-B2E7-A9836BA0B65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7FE3F9C2-ACD9-4E36-AE95-9548F6BEA60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25F17DC9-E4B8-4A4B-B52F-0449141791C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C44F8065-8426-4664-853F-DAC8CD80125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B5C6079A-6FBD-4895-A363-B24840E8B79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5E9D014D-F224-41FD-81F6-C8EBBA4073F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65FA5079-428C-425D-A265-B15296E142D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C851DB3D-E4AF-4122-BD94-345095D1DDB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D1251CD8-596D-42C3-A05D-A556514E918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43601B85-A6AF-45FE-849E-FDB59FB6B95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41DB7431-FE48-45C6-B683-C04EE4522C9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433EE288-2A1F-4FB4-8233-2648E913043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8391DCDB-921D-4057-9512-6F3B0D111FD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75A216FE-2490-43CB-A225-18443A0A6E9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4753B952-1C47-4CDA-B1C0-2D9ADE680B0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9FA5449F-8115-4AE5-8690-083A1EBB34D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4294A850-2BBD-47C5-88A8-2E0A1AC72701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1D7ECDCA-BB08-4BE9-9BEC-0686ECB07EA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17747483-CD1C-458E-A34C-5FC0AEAE66F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D882AA02-B9F8-43BB-84CA-8624134FF0C5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0574C59A-0CB9-473D-8F42-04FA2746721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098AECC0-0C4E-4677-80BF-6B2C38F3F26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3A74AFD3-B1D0-4016-A4C7-14548098DE4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763AC36F-3938-4A12-B88C-2E22DB699FA6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1BC09633-5A29-4874-BFF9-C47E1E129BE8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0D2AB1FC-AA2B-490F-8D2B-C8D93C1E136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D10C45BE-250E-4533-A0FD-28FA00A71D8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8BF20043-96A1-4A65-AB23-4F965D54C65D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E1EE21D9-8F92-4FAD-AC1F-9A1319119EA2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1190B53A-CC7E-40E5-A0B3-C8895B4CC4C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3E7AA5E4-7459-4970-B995-986C1D58A81F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FF20250A-4D9E-4F7F-9E4A-6A9C1E493D34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EF5DCCA1-69F2-4BD9-BC29-0D774B2227E8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D97C388C-58FE-478D-8702-821D9A82797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783155F2-06E0-4E5F-A409-C3CD968C52C3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F3400D03-1272-450E-9307-62954B59F550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63247FDE-FB16-4011-8B34-FAC8DC859ED4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3E71D8B0-E58D-43D2-BE85-2B896AC53D8B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7F370677-21E8-4A1A-8727-BCDE88F3FDC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294BBB56-4DF8-4EAC-BF42-795F8661DFB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0FBC3067-7925-4926-8094-4CB222733683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0F1F3AE4-8011-4331-98C3-DD3B6EFCE7D7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E966FADD-AF9D-4874-9C97-EC17EA279D7F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0A2574FE-E37D-41AA-8C09-733D410002AD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70D74F50-F99C-4287-A825-B4A198389581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D6AE3CB8-DB87-4390-B7A1-EA5B7634884A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095AC2DD-3869-4FB1-B509-F7C1B7A1AC15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CA3D4081-3E02-4C47-B4BA-C1585E3FC41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47DD2682-4943-473E-BB40-B6DA59639DC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1EB0E96D-6353-4F65-886E-0A018F2D1A53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FCC4DCE8-773D-4BAE-8C96-0BCC93CCD1BA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97739A14-598B-4526-BDDF-BCCF5D12CB96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FE70E8C4-1F17-4DA1-A794-BEB59FA9D47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7232DA29-37A7-4DC8-B69D-92088528042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3F73B490-4403-4818-BD44-486ACC45FB5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E4E5C7E9-7CEA-4991-9C31-D7E0638D29D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2370B1BA-9373-4698-A4F9-4ED8B66AF4D0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6FF6635B-94C5-48E2-8DD3-1BF9E20108B5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48DCE112-E1C9-4E07-A36A-7B50834544A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30146248-8F2D-4D8A-8C43-4EC95D92092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D0BE4D3B-BC44-45B0-8FC8-A84BEC04497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4242E339-6249-483B-BF9B-FDDF7A10C35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696EA311-5D9D-4195-8B9C-6BA6A0AD3FDB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037E479C-DDC8-4FDE-B840-FAF56A7B4DC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95A85C9A-ABEE-4F85-901C-74ED9AC00A8D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5E462EDC-11B9-4B81-AE8A-3C6430E8CFF4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F2C7E644-50A7-4DCB-AC3D-7D319B09601B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CA5A72E1-306D-442F-9BDA-9C4EC1027AD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DAC8666A-E6C0-4832-B92A-831B002DFD2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7C3B0BD6-4A78-4F96-B903-D4F559056DCF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5B3346A6-BA3B-482D-A1DE-B927C90476C0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64316F48-6FE1-41BF-BBA5-E1E61624AB8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EA7F19A8-4577-448E-904A-57F93C800B4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7440458B-D443-4209-AFCF-F71E467C552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8B650F28-F514-431B-84A7-1B3BE521169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029E72E6-A839-405B-A9AB-3591C2370E0E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9999D49C-07CC-4AE2-9100-47A9DFE4277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5F657378-A7E4-4D18-AD0D-E14825278708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87206CA7-E878-411C-AFF9-AD68727B8D28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BA670E98-8B0A-4901-AE42-5EC5C5D5FAE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FEA09D90-31BF-4EC6-ABE3-152B2F153D4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E6532ED5-81F9-4DB9-A08C-6BE831096C0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38D79AEC-5725-4471-A46F-845B3B91D22C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92EFCCA9-65D5-45ED-AB27-5082E1EE976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2C406625-03F2-492E-B204-349F6E6F904F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AC05FB21-3DDB-4DBD-83AE-7390BD6878D0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55DA9DD5-79F3-4D94-B8A1-19CEB8363A39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EDE26953-67FF-413B-9927-1F023CE11637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B3F9633D-01E1-404D-A526-6D969A05363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1481D19F-DBB7-48FE-9A80-E6D86AB66ED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CE101FA6-F35A-4589-8F6A-3A02AA0B8E08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3A152512-8241-454B-8306-0607B4210A3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3EDF2231-023A-4B35-93F5-9829948305DC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DCACD919-1308-40C1-8ED7-434532ECB21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DD494642-4A73-4AA5-9A6C-655FF55CB184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AEA16708-22A9-4FBF-BB6F-EEA9574122D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B62D705A-3ACA-4138-90C4-463C4509DE1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F7B063EE-2695-429B-A3E3-9DC5B3F58525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AA646C42-AE45-486A-BFE7-73EAC043C56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89E11865-2B7F-4B64-A1ED-086AA6A1613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4EE7BB36-E495-4869-9EB2-09A21E773D30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67947549-F72A-4896-AEFA-C34077921858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B096D67B-2FA8-4C07-BD63-2E4EA4AD5C93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FA4F323D-9C07-42C1-8892-3D2BDC52DD2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1186AEDA-A4F1-4FCC-8786-3B826D8C8544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AC8DD13C-A63A-4FA6-A6DF-FB7993623B5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193CFF37-43CA-4B30-AAA9-034111329C13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01127E0C-B958-4211-AFD4-47B3196ED926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650BAF75-903B-40DE-AA96-85C0622C702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DCE479F7-D1EF-4523-93D2-F47305A071C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9C45198E-8949-4573-88FB-07F38D5EE3D9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77545256-9C97-4A40-96DC-A7EEFD3910DC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5DEF39A3-C31C-4AD8-AB35-86A41C2BDC6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B47DD510-D482-4D68-8C53-13B098F5D21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0A6F2BAC-A41B-4B0F-BA21-78338AEC4B6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B664306C-1AC3-4D90-8B91-1016C6F0C21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D346C7B4-2140-4F4B-A57B-947A39813DD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02ADD473-0AFB-4A1B-B526-D62EBCC2803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829E7ADF-0B2D-4CDB-8480-7F58FF58C6D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42F0AE24-14BE-4850-A418-DE8C16ADA757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B0EC3CF8-1996-4307-9E9F-D9DBB3A287FB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293A44CE-4736-439B-833B-5D30DE47700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4303CF5F-5273-4404-9765-0429740DB84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AA073993-2B75-444C-8956-10AA5C604A4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DC6CDF34-74C4-4BBE-8E16-34BB868670A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02EC6DBA-BE38-4882-947A-FFE96C4F2199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43734844-35DC-4158-AE44-0044C816FC1B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2B3D73DB-C999-4573-905D-BB20B324A7F8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E13DB8FE-FBC5-4411-9F2B-7C7E01029E1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D029E34D-02D6-4D6F-BB70-EDD425BDB35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992D3166-57AD-4F6D-A4BD-12530A8E2B3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A58B2CC3-672B-48E8-ADBB-D11D202FDB1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C61521F2-92E1-4115-B537-DE81E3A685B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69E2AAF2-A5F3-493D-AAE2-C084C2C3035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FC0863CD-4375-4B4D-B8E0-AAB648CE138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8C38FFA1-7D24-4BC3-B93E-4F410663F35F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79F6C09E-5F2C-4410-BDF7-9FEBE79E1ED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0338A32D-8A2C-40B6-9E5C-2E79F0C7105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1B2D38F4-47C7-4C82-9B71-ADCD0638C6FB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81A2CB90-2381-427D-98B9-028F79E53D8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3DADC290-821C-4053-A261-A769262FCAA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5AD0E60D-7A52-4F88-BD73-52EE47F9BF81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99746BC8-7FDD-4BD0-92E8-FCEF982B4849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B3FD2D83-F285-40FE-832A-3294FD380EDA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00D7EA95-AE9E-44A4-8759-E8C1DFEEA3B7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4CF7097E-45DA-4F7E-BB89-357F9A55D88F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D3648AAF-4701-4BB7-B4CB-66E4137496E6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0451963E-EBB6-418F-89E3-FB2FE242D52F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58D99162-B75D-4D72-BF49-1576FFA642D3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D47130A5-2FAA-408C-B403-0CB1897BA236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592A9178-92AC-48D8-B95F-470E16D5C9DF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9343867E-1189-4878-BECF-800C25AB7839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34718A68-F31D-4EC9-BC5E-E6A3DAD88AAD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1D02CE58-CFC7-47E6-B611-6128713E67D4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5C5B2263-A5FA-4B0C-8A41-7D957031D178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1E72673C-6568-432E-AAA2-66B3FAEF001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D9D750A7-3CC6-4791-8670-4AE014F9EE1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183C42A5-9F95-4AD3-A9F8-B09ED49D656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D7B7D451-FCC7-4F21-8E43-5C24103E447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B0AD5C2C-1933-4C50-937A-A1764D65570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C9E7E78F-42B8-4375-B8B1-19DACEE212BC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F145453E-0410-4CAC-9DC6-F9A0FD3895C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959EC273-832E-4549-B18F-8A7C07DFDA0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C52CDE5B-C094-45BE-B757-85A9B3036F6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94DDE11D-4A1B-4BAF-9C54-492C9808BAD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E0179679-28E4-4280-8B76-257DC850C40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A66B006F-6551-489A-AD9A-7C2C23471A2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CCFE1D7C-4025-4A5B-9896-EA4A19BF9178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7C8A47D0-EA8D-4B29-A564-93CA3E4E2864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FAAEF846-840B-4792-AD63-F480B2B3552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3FCBE4AD-9E5E-47FD-942E-E7C02E34927C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1AC8B5A6-DC2A-42EC-AAC3-AE335E36D8FD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CF7EA39C-51E2-4F88-8903-79E012B3374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64CBE630-D1D7-46A8-A9E0-42D3D694E20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009529B7-BB52-4DC4-AB6A-E8F0202A0A5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9185E87B-DD75-4240-8083-0792A50D080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F6A9F94A-317F-4E6E-BE62-221485717BC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C7EDED5C-56C3-46B0-99CF-550FE820A69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EA8CC9E9-8B68-4555-A408-0C4B093D9D3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A6757AFD-8685-4D1A-8DF3-4B25202DCB2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300E12D3-28C7-4B11-9F84-47D71795447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F76483CF-D578-4743-9BE2-8DBEA6C2864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6026CF55-F1F9-4C08-81AD-8D77D93286C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9A68DA7E-3B7D-4680-A750-6C0FDB5F178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52769575-EF2C-4608-8570-DB1F5EFF6C0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1E726D0A-D5B5-4F7B-8B4A-783285015D2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74EC1FE8-F34C-4F9B-ADD6-CB2DD0BA6EB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AC2FD49F-9FF5-4620-A26E-5A508AA859E6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9187CE9D-110C-4851-89C9-2BEE017CF78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5DE38A40-C61A-44DE-8802-AB68EE11F13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58F10EC6-65AC-4E7F-966B-AF78C3D8226A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E809CE02-445D-4268-9CF2-AA8586C55B3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B617F95D-9444-455C-94CC-817C49B8D62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6BD762F7-D4C7-4E56-B2E7-3244D03E15C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70D42D83-3BEA-4F41-9B0E-3280A46A4347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46CB1275-328F-4DAB-B3E4-4AE5712C86F1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A23A3241-5C24-4507-9328-7B538320705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D7606E55-634A-48FE-8AB7-326FDF5E1E9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C1CA784D-C95A-4BDF-8F77-58ABE4427670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ABAE9F33-B634-4470-892D-AC27A2D730B5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9700B34E-3695-40C7-96A2-6D7D4F31722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E92812DA-8D19-4854-8D93-A870AA6BC711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FFDD57AB-A59D-432B-B2D1-9FA047B7D52E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39C717B4-8123-4960-944A-35F563E8FDF4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2ED25E8F-D4FB-48C1-ADE1-FAA48132633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790738C2-5E3A-4ADB-A729-0785806E99B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0069FB11-AF7C-41BE-BB8F-F3F272CFD997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B0A7D67B-135F-4525-97E9-D9D5C7938958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56036528-C2C5-4ABA-B42A-0F759A8B8876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525E845E-4447-4332-994A-C0FC1BAD892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B72DB51D-4DB0-4A58-A81B-CA90CBBC83E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C63633A9-A84B-4FD5-B0BC-9F7DAEA91914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F4DD478B-AA02-42E6-96D3-E6A3034CFE04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8811F1C7-A0B1-43BE-A59C-C7799C4E74CD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B49DA2E9-5555-4628-B44E-87964221A6F2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44CD7892-A270-486D-95F6-7E505F02DC00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16903DFA-0B0A-446E-8CAB-CDF6A443D06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4E8C2A30-1403-4DFE-9A02-D332912CF8C0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9E2FE75C-0D14-44B8-B158-7215D299C36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152F36E8-5BC2-441F-82C7-CBB372974F2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50BF6B68-93D9-4596-AE41-0F7C66CB5F0E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D2EFC93B-0924-4805-9CBD-3BCC38319085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12F22F0B-4C82-4E03-8283-F763D79656D3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109EF74F-9B6F-47CB-8786-87386C3AFDF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B1AB57D9-3BE3-4FEB-B4A6-56B04C8A115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637825A7-CAC8-4820-BB20-378396C0775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434E1437-7F90-4A4D-904A-229C7812EF7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B542BE5A-50E2-482A-9E08-C08C6B66C670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7013D92B-3923-4617-BFDD-692DF2F6316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040D3DAF-20F4-4140-9D15-C5738C3AF19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1BB1DA29-3585-46DC-9C7A-38F53C4B8D5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2D0519A4-2A15-4526-A4C2-4DD710734B5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9861479F-91F6-437B-B400-AED73EEE7D2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C8CD322A-72FD-4C69-9C39-5B33F08DCC9E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4EEA69EB-E172-4113-A90F-DA535B3555C1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BC93975A-B8A8-4E92-9106-97F4F57A5095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2736A0BA-A9A4-4088-9AA0-97DE64A326EB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140D02D4-C377-4F70-A8AA-B0D44BE1A39C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3BF4EE4C-4CAB-49E0-92FC-0ADF686E127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BD693401-460E-4ACC-A79D-24823C26367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E8296B08-654E-4E82-A506-299A9FC987BF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01FF332C-67A2-4255-B664-F13167DC0DF9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38C218A7-F8C4-456B-9F56-FF5DE730C06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2219298F-B3CD-4E32-BDD0-E3F702850040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D5355C83-BC3C-4A4B-B649-40E5E653B37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9FC2C911-9889-4070-9909-A76D4D4E8EB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0389D706-1B05-4644-AAEF-33A97A89910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106B12E3-D88B-47D2-ACB3-9AC1F5E8212F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FD923D1C-AD22-4F7B-A420-220ADE2E9FD5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4BF5D132-26CD-4B82-A1DF-8842DDE6D286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2BF8B702-F928-4CFB-BB1B-20AA28FDCE1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846BAB49-C2D1-4C2B-993D-D7907A8DC2E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3DFFBD48-6845-4E9B-BD7F-13EFED7F375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FA85246F-BB5F-4DE1-A737-3F524DB8A743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7AD8A6AF-8C27-44D0-A12B-129A1C17528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67D610FB-7F62-4C44-8B90-696BC022B9CB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1B605584-F4D5-45C4-ACF5-941CD937920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D8CD1C2D-5B97-4376-9184-97C5FFE1771F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493116BF-5269-4BA9-9611-A05961B51AE8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DB0DCF84-26F1-4781-AD0D-602649793C3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814D51D6-A292-4037-BE5F-1C0274D7DDD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3D18F172-F6EC-4EB9-98C9-D9666CFA499A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F6E7B95C-33FC-4FF9-9855-BC8F9D7F186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EBA258E8-1536-4104-AA3F-BFF87CC4535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C7DAB549-4DF5-49B5-A441-0FE5E7D32B4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882187BA-1E5C-4ACA-BE28-02CB80F1EFD0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F5E93512-01E2-44D7-B8B0-3C3EF8B9910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1C4EB4A3-1A56-4A21-AE00-81242BED68F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434DD305-71C8-45E8-8435-C2F5BDC14AB0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91C713BF-B16A-4BD8-A372-29AB2E3428F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934B249D-415F-425A-9E51-81A8572EA7F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F899FADD-0721-46E8-B83D-003CA83D6B40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C3E29693-586A-4ED3-B63C-178F8E23728C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BDCA7922-9ACC-4B97-A948-5F1EB0E4ED31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A6C5CF78-E6E4-4B7A-B529-7C0BCDFC214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8B466A73-95F3-41BD-8F01-4CD95609B3D9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2E7F19B2-040F-4483-9029-98B7B45324A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2C5AFDCB-BCE7-42F3-A168-9E6F2C355CFE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D45F07C3-D0B7-45C9-BD5E-13F5DDA7450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6045605B-D7D8-4151-868B-491511D9855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9D2FD2D4-01A9-411A-893D-945774F52A9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F6E3AA02-7714-411C-9B8F-79FACCCC6194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600BCBE3-093D-45A9-923B-AA450BD02DCE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221A9AE2-DB4E-4390-8013-FAAC8E606F9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E6948E6D-0D5F-4147-B147-3D91870792D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1A2D06D1-D75C-456D-937B-2E008BE0E8C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3444865B-2462-4501-AFB8-D4C14AEF79E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26F49188-3C09-4AE8-8EF7-6C17DAC3B8F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5ABBC4B2-50CF-485E-8908-5C0DC1AA80B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CBFA02AE-B0E8-4757-A235-363C1A0AE46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91B4256C-D263-47B5-BC54-A1256E79A2D4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332131E2-CAAE-4954-A7A5-2D9E155B8034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8057877A-8588-458C-A584-4C842BE89E1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01C4FFB9-F47E-46C8-A04F-6E041F8A979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7220334E-057A-43E4-96A4-F7FEA93317F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201160E1-4CD0-4C0C-AF5B-2972C87579A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0F749383-1FA9-4853-8D00-3BAA1AC3393D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51720659-DE2D-4738-B044-B07232BD8A46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A65679B3-5DA1-437C-9C16-31A83510F570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7DA95738-258F-424D-A2A0-6BFF6B9CCC7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541DB793-2EA5-4A1C-AAB8-86421CA4492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290E78A8-70FF-4D04-A97F-617EC684E6B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F65D8D4A-F532-4692-BFDC-68151B58070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B0B3E14C-B8F2-44A4-8A4B-2470BE4F20A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EECAA8F8-60CA-403D-BE9E-3D250917BF8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0297BFF7-5A54-4246-BB18-07080C9E216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FBFFF0E6-025B-42C1-B992-EC8E7C0D3030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E41A55D8-7BD1-4398-9D5D-77C0058674E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519E85A8-222C-4A85-9F22-A2908811EF2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9317A4BD-C8AF-4A7B-A580-85E5BF9FDAFC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5D120ED4-85FC-4A41-BD1F-662CEFEA1DA5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E59CA311-42B2-476C-9B9B-FCF12440EFC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7DAA0836-2D4E-4267-8A6C-AB12DF7C37AF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98163658-9E1F-4EC1-87C7-FABDD4D26975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2FA85E50-8127-4632-A084-62ED0E6DEE8F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C209A355-402A-4C39-A81B-231950B4735E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9A32D47C-B5C3-4795-9A6F-1B154B8853CF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DD886C0F-C72A-4808-B751-86E96D15BD96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EE41369F-3A30-4AA2-BFDC-C42F752FB0DF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072A00CA-6714-4CCC-B7B3-992DF772426A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0EE6DFDD-06FF-47C8-A3E1-399E2AE43FFC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60C5B33A-254E-440B-8683-5D761FA5F8D3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C9A2F949-4854-4C5F-8032-54AA2F1B9AF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B2503022-1A42-4D54-8B02-75EC8FAC2543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F99FFFF2-A7FD-45D3-938A-1385FF18DB28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966C16DB-3EFA-4E8A-ADE2-84703232F485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CA118775-29AB-43FA-8F1E-B41608A4499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42F595A4-5D0D-41A3-AD96-86A8682302D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3249FED1-BFAF-48EE-B28B-F1C03C90593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7FCA38C4-2FDB-40E9-9CB7-5DAE9673DC64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6F636C03-53B5-4AB5-8D97-6B6C771EF9A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ED81F712-F8CE-4C71-BFCC-12D8FF519CE3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8C14A1B9-E21E-44FB-87E3-B67FE7DFC5B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97382037-0B8E-41F0-A5EE-2DFEE7C59A8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F2D7ADE2-A2C1-4E9D-93D9-0FD3FB6CADC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E797B07E-17CA-4292-81D0-C05112FDB71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5DC32D2B-80C5-464A-8A84-A2E8CA51C10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67F6A475-EB59-4117-AD48-D2A5C0F2C16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EBF2D726-B5B6-414A-97B1-9782447A7CC7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6476D296-B0C8-479F-BA60-727B0D7A74F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37590936-25E8-40B0-9B8A-5F309EE2D08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0D1C62F6-6488-4553-B7DC-B6EDE302F68A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235CDDAD-7405-4D53-8740-5C104965915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95C59D41-F674-4ED0-990F-740654FEC7C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9E864944-FA2D-4BD8-9F0D-3C1ADCC1AFD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87A6D0A9-AEA5-46C3-8D07-A8AC3663B0F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06512267-4FE1-48ED-B94A-C6D637F7A05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6794BC9F-8E42-4E6F-8CAB-6FAD938C5DD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35597F76-6DE2-48D6-885C-371B0B368EC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9B5E1806-8ADD-41FB-91E7-D365A7E1076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943FF6AD-34B0-4B04-B46D-11BDD48D72B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807C3A37-80DA-4EE6-B465-7A5D9C4DCAD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4894D30F-6A91-459F-A0E7-DE67ECB1EBF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704ACF34-0F98-4844-8D75-CB70DDF53B5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A571F61B-6207-4C0A-B51E-ABAD94706C5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0D9655C9-89C2-4D76-98CC-7703B091BC1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63A55A80-0640-47C1-840F-CAD1CB247B8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29B153CE-DF2A-4243-8BA1-F5F43E130A6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22195755-D6B2-423E-B7CA-C740E17CA017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1EF24E74-9027-497E-BA14-970CCD18E2F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8738EB2D-9179-465F-BAC1-062DFC8A890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139434E9-5B53-4CCF-805C-C5E07C0D4183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02AB5583-CACC-45FB-A133-0CC99891845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22BF9B31-44D9-4DE6-9C67-BB928188046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374FA88C-8573-4825-9368-D8E2AF6C4EA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354E7073-0A9C-4B9B-9E59-C6BCE1853C07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E389C3EF-8392-418D-84C2-C244E28730F8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33182CF6-5115-436C-AE90-9577D1C3E3E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BA9EE4FE-8427-4ED1-92D4-FB537F51769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9F0BA9A0-1AA9-4DFA-A5E5-841C91CB5A53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E369449A-16C7-4D2E-ADD8-C2BFCE24A741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2680E38A-F800-4569-A816-7A5AB5E1CD18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B1DE06B9-4DB3-4710-98E4-13BFC58B51F1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1BCC76A4-3436-4209-AD1F-9A2F3E642D12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D1C93CD4-BC7A-4592-99A3-3835AB299313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54D64A8F-1672-48C6-9B07-39400E027CA2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86AB6639-F29F-4AA1-9A30-D6EB5DE6E7E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E301EAF8-C6BF-4382-9C4B-7791C9BE4F5E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09B73F62-4C34-4EA5-B11E-0A2DD03C137A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BDEFE56C-1CC4-48EC-AAF4-B68C9B5DD14A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E7BF6EF1-58A8-41FD-9009-AD8108A3D81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540A22C8-DFD3-4AD2-9075-23F765FE523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75A9E2B8-F9F0-4ED7-8B7C-A97E8D67E576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79E4882F-018F-4A09-9079-70042AB4E99B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622B39C7-83A6-4630-BD4B-660E89B28D97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0AC188E0-3A11-4204-8E92-FD7D8B5FA367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C2856BC1-C2F2-4FD4-B920-66FF293D17FD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D9669B98-834C-4571-9439-65EC1CF85517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9DCE8B3D-3CFC-4270-8FEF-1C363702B653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62FCC142-1618-4C12-A103-5CCBD495E28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6568EDAB-395F-466C-B06D-3038CF68413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DAA97071-378F-4B9D-8D88-11FCA20AAD92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4F63FB7E-463C-456A-A8B8-1F28037B9AE3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DD4BD63B-0A5F-4BB9-9AA1-66FE986B8B2A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7F4DD2A6-2FFF-4ACE-921A-26780925076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4F097D33-3704-4B27-9FE9-8C0CF5F7DD5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79439A3A-6CCD-4D25-8061-291B5E1E310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F57EEF31-C830-451C-A3A0-D1E57A0BE0D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EB83EB83-8C27-420B-AB2D-2767F66573A5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B463961E-1F8D-4D48-BF42-9C93848A92A0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68AA4997-4BB4-4D5E-8C9A-B13AA87320C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7B5C8146-A28A-45AC-AEC9-32E2CB97202F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E20EA3FE-6417-4412-AB48-2B2D7CFBE325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A59974D3-FF04-4594-B89B-81EAA91C158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53D88252-984A-45FC-B9E1-031F1A5DABAF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43F21FCE-6465-4182-9C51-9B6ECE2CC8A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BDF2A19F-8B54-47D3-BF89-A583F6763968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2EC0D0FA-AB4A-4668-8700-AE0A560FE061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0F298645-50D0-441B-B5F5-808CC3B56DF2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6519E3B1-D652-4B52-9559-3550AF7DA1D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DB24C521-DBFA-4F94-915F-9B84D00D885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9CA12A66-6C50-4AB5-891D-5F8380A0D6C6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C66D8345-78E3-42B3-A3B6-40DE3A57E9FD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757ED277-AC80-4B89-B832-3D68ACE5F85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0D80C6E6-28EF-4303-A9C3-40C5A5DCDD7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2108D1FD-305C-403D-A74C-50AC3AD868D5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1F890065-6B0D-48B8-BC53-D842113F5DC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70941D44-974C-4FFB-9571-34F188A1E72D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0277787B-1CC4-47D7-92FF-37D9C0995CC3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BFF4D308-74F6-49A0-B3B4-52FE33FFFBB4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4CF80809-3078-4677-8744-CEB31817F1A1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B39F1D49-FB21-40AA-93D3-747C9503CB1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23644827-F307-4505-8861-8966A4C6EA3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5F77D559-12B8-4F6F-9D09-6374C357BDE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16252B67-A2C1-45C4-8795-1E1A764C1974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6A57411C-F310-438D-99AD-BCF68A21EF43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41E3A341-BB3C-4CF8-B1CE-A23817175C61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C2DE73BA-00C0-4A5D-9B4E-476A681F31C6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D569DE7E-9C15-41E3-966B-7DC9D453DB7E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687763AE-12E8-4666-A817-08C01617F458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B0A6509B-45D4-4B26-A2E6-3EDF00E14D7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BB8A7B69-2AA5-4874-B73A-A86334FB119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AF99F414-9D95-41AB-8296-3F4D9202A174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C5CA0F2D-0FB8-4046-A2AE-9E350C623B4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FCE1FCD7-A4FB-4879-9959-20F700F7159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39E5D051-1B77-44B4-9ABC-16F0D025A9F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2D2545CB-E43D-4F6D-B57F-75C9A0368AAF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00143735-031C-4B29-AABA-85967B323B7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884FBC9D-A71E-4504-9B9D-F62D72DDDC4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A2A714E7-ED2B-4048-94C5-A771476719B8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53D7FACB-4CFD-41C7-9C50-EB3AE11035A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4EC2231C-9F1D-4EE6-B36C-542526D7CFE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AD884BE3-5FD8-4992-B9F3-6B164981159C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AC36BA44-DF85-4FFB-BDBF-10369CF8AA1F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0E9D9D33-4AAE-42D0-BBC7-BBE5AE9195B5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6281F0AE-5804-48D5-A0BD-83AA09C8878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77EB58BA-C4C1-4B4B-8804-F0E841F637CD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B7C70815-F8D4-4504-B45B-92949C1363D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53C39A8B-440B-458D-A00F-7DFF9BEC4F75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96498F1A-ECCD-4330-9AC5-6A046803496E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56F3CD4A-5D95-46DD-9063-5243D2AEF1C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99888405-66ED-4521-B205-96B14DF1962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58CBEFBA-EB61-4DDE-A08A-25FBCD575FB0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C5607B0E-6607-4FAB-AD2B-46D6BC135F5E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70E28773-F75B-47A3-8506-8254B53B81F5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546E503D-AF67-4A58-BE6A-D5884F64293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4AE6F6C6-A921-47BC-AE6C-FCE9B86FC7B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0CAF003A-71FA-4104-8738-0E14E605454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2634AF65-6643-4917-B19B-83942388C17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38B52179-8086-4B32-8AA7-E4333CD886A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EB0EA980-E066-4E23-8DE5-6729DD3E2DA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C835DC81-DC53-4944-8B0F-9DBE01971F53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D35B385B-E6A6-4D88-83E7-51DA6C75C155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F7CCED61-9C58-4390-BD60-C8175C48729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E877AED7-A30B-4827-9B8D-176C54378E4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01EAF100-2C89-4730-96CF-E0EBBEB1022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91BB1124-D030-4ED8-B014-7BFDB75026D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830FC695-95E5-45D6-A4CE-05273CC4E67F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50401BF5-BDB5-45B8-A420-A05E88DB2B7D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81C133F1-F7A7-4243-B38C-596E70AFF5F4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C0349B36-547C-482C-94EC-AC87B2937DC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2DE74696-C7A0-48FF-AD6B-4CB9E0A7246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D7FB7233-D3DB-486A-B341-6FBDED0E65BB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19BDEC67-80B2-4A7B-872D-354F20CAF05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18A0B51D-6933-40A5-9848-317BDD26AFB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9C4BA5B5-26CD-4B01-8530-EA2566F5F41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E6BA9CAB-4E2D-4BF5-8AAB-A361EDF0CCB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6A6642ED-1B0F-46C0-9425-237EF24A30C1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E3B0A6CD-9482-4B94-8A8E-E823AF2E6E8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60F1EBC9-0A3D-441D-AB80-A7CC9D82355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0C135CF1-0C5A-41C7-BDFF-A8B5452BB415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E3C6B47A-75B4-4339-855E-0F58B701A462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E755B66B-1C5C-4CFD-AB24-7768AFE96C1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E9FDE517-0EE1-4F5F-BD99-A62A38B09DA3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755049FC-C864-4D15-8DEA-D7E59EC17AF1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A56AFC55-4DD2-42D7-8A88-1B1F5865C9DD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6D421A67-3772-4E69-A4A1-6C049440073A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E2515E8E-959E-445B-B770-A821BA384CC1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F3692515-3001-4235-A223-6F58F933D727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4AAF3A64-C2E1-44ED-A549-06A405385228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C202FAF4-B223-4A4D-AD1F-246188306FFC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052B69C0-CC79-4FBC-B924-D2C3F6067B79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EFC45C75-5035-465E-AAD9-EDC5564C91C8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81EDF133-D516-4528-A3C9-E15974D38E75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B3D76685-520B-48A7-A98C-B4628E62DA17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B49E260F-0E2A-400A-8A58-E046AACBD6AF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FB3DCAC5-26D3-4FBF-96DF-170AF2C98656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62AD20C3-745D-484B-9F59-F48FF664F58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C7F79C3B-A97B-423E-9706-628141F6830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34036A8C-A42B-4EB9-ABCD-78F569BF313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23A9170C-0075-4A98-B8E7-ED0F0AEABFDE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DEC0F6F8-6E28-4160-BD24-674443E2ACA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6CA47279-AADC-4279-842D-75F745302C27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52A227BC-5E01-4AEC-9590-2854E62B226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E32DFA5A-5D19-4913-B5FB-700E79E0519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03F4D972-A9C7-463B-986E-C2343D91708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CFF0598F-27A3-429C-A466-44C2867C329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43E785D6-2A7A-469A-B8EC-5AF14F424C5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1A2E4A92-752E-4CAB-A96A-56507635F8F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8F3B1206-5C91-4EC1-8F9E-A45385F71443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B9BD983C-7F82-42C0-AD59-3AF8D0ACD915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BA6BA2CD-4D5E-418F-96BA-3DDC23CE261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966B2717-F89D-4F53-88B7-686C8864AEFB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921C1F58-577A-4FE0-9F9E-3A528BC65F7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D6586F2C-9039-406C-A55B-7F41C0BC42E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88903251-E0A2-4D93-B58D-A7D5EB5AC13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46D48BE2-022B-4FC9-A874-670051E9B52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66360B64-D0A5-45E2-BE89-D4E82FDEA7D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6D128D6D-3C41-4C17-861F-FC242169C51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5FEB0865-24B2-455D-8FE9-AF64089C47C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6979EE83-0B08-4A00-960A-4C1DE8882F0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6653D365-9513-4410-85CF-9AB95AF79AF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5420435A-E2A8-448B-A0FA-9F10C42D0B4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F140B190-3AB2-42D8-B9D7-8F8A40C4A3E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28BE351D-EF91-4343-9526-5F8942E9CE2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50B51E12-2450-4B49-BBF5-5D7FDF42A10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DCA66A9F-6147-4D4A-B8A0-169542982FF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68F88AD5-F610-4069-824A-1687AE4F979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FF8819D5-32F5-4AA1-AEDB-91E8D9F009C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E6BBBBA2-31EC-4B06-BE87-7B81E1062CA9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AC3347EA-1BFB-4639-B164-57DA7C30D88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D86CBC7E-1E05-4267-90FB-4D71D5E2500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4B5AB3DC-6C13-44B8-A62D-05D839A32880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4855C636-F70F-4B57-8182-2A760F755E2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32FD81BA-672C-4626-B7F5-9615EAEF4F1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6EA2C194-BD4B-4EBA-828C-5FA96EEA964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486E57D0-1919-4345-934F-2502239ACDAC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8C893CC2-2199-4C9E-AC9B-5C1307F570E3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4B6DA5CA-649D-4FB6-80B3-86D1A550197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BF8DDB64-B741-4FF1-A6C1-F86DA1F40CD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6A552A9E-D396-48C9-B6FD-026DA5D0D528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D69956ED-120D-4AA3-9E5D-1C908751361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78DDDDB1-C31B-4E8D-B1B0-92B944F9A144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6263D4B3-F851-43C2-AFC9-A23D57BC9091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95306B39-44CF-481B-8D30-1613FBF484A6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50C31FB7-A013-473B-9EBA-295025BEBCFE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29E3A6AB-6764-4C32-A93A-4335E7BC3F05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71A79596-425D-41F1-8EFC-496027A5E942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A9989004-C308-43EA-82BE-27B291D284D3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4833C4FD-EEDB-40B8-A98C-615ED89C7B31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90C1244E-C1AA-498E-9E5C-BBA0FDB99306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8BCE880B-F4A8-4CE6-B906-FE2F2056470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A88F25DA-8E2C-45C8-A286-45F5DE124D6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C31710F8-2F08-4D62-8E39-787FD16FD1AF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876DD2D9-56AE-4376-B9C9-8F19C789256C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AA85062D-F4DE-4010-B3FF-B19CEFDAB25A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D7DD6DF4-1C8C-4567-B34E-DE7BFF8229C2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5C3345A2-3606-4D03-A1EC-5092C6F009BE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0F43B602-5E4A-4F01-A984-20C9D3721F9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1A3F44A1-94E5-47EE-8E17-C66749CF4F81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A09B34C4-7353-459A-A7FA-9E05907A9BF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BB71083E-A936-4733-B4EE-3F044E9FB7F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74A37B0A-C38C-4382-A6F0-406DBB679A35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0A08C88B-617C-4FD6-B7AA-CF98F4653535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9954B540-CD3E-4E4A-A64F-040105BCDEE1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CCE83AAA-DFF3-403E-A5F3-7C197E3B62F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A674513E-2D4D-44D2-B527-D8454FE4D66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78423A9B-9B15-4139-AC5A-AFD0927CD61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47BA4B5C-D5DD-4EBD-B102-6D34D2BDBF6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12F72C87-6876-44C8-9EBE-9DBE6996A357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9FB4624D-F7A8-492C-82CC-6FF395CBC316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F4ABE89B-74B2-4474-BA90-9475866A988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60E82F1E-6890-4A02-AE6A-A8EB559F68F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D93FEC01-36D4-4E56-9438-D1645FFAD984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82C4F589-56E7-425C-B170-21C13BFB6E4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FB6244F9-447C-4C12-B1A2-CD91C2F45B84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DD257E45-66EF-401E-8201-79AD5E48FF4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18B9BC78-4AE2-4B21-A729-AB327263A545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D52C7ABD-4765-413A-8739-90DDF9E5FEFB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C000626F-063E-491B-A3E0-B2F582A8178A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1F837890-1CB2-4F89-B0E1-9C01E7AC874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8755A6C2-35AC-4B00-9E7F-D1B723D16FC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59F4B150-4540-4F74-A458-78F51A4BD2E9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BD90AAAF-6548-4441-8EE4-D28F5876FCF2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C23C04AB-83FC-48A7-A29C-505D1F28AF7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43A31E85-4115-4AC2-9B3D-4A2E749E1DF9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1CFCFF13-1892-4A09-9665-50219209FDAC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6870FC2C-DCFC-4CB8-823B-355DEE36DF32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C1F37D26-440D-4D87-8D74-5AB9AEB3F46B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D723312D-0282-44B7-8798-A1A7DB54A5DD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F35BD7B2-AED7-4D2B-AB38-C26CC8492C6B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31BBFCC3-DCB3-4795-BDDD-FA5E56706125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5B419EFA-EF47-4213-8782-DCF99D8FDC3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DE6B129C-E49E-47CD-97B6-BCEEE9790F4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BB1DAF5E-B968-4B4C-B8D4-C6BDA2E0335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7A45DC77-4CC3-483C-B018-B3C78A91E1DB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0790FCF9-7C0C-44E2-A6BA-6A620B9739B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8B3BEDAE-B035-434F-A128-BD421969EA2E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466727B3-A9CB-465C-BBEA-5A0B94EC6A60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24CE5F45-07D0-4B23-AE42-FA50E922125E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6BE7C705-CD29-484D-9837-926A68C39B56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9661E0E5-5951-42FC-BA03-2930CDDA5A0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29747B17-83A5-4579-AA9B-81E194F824A5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D7C2CE0F-8D17-499A-9723-0D1C65303AAD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1915C9F1-4A9D-4A4A-9A18-E3F22607B7F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E9CB3D82-ACE1-4D72-97D5-EA131DE7877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0C3266C7-0FBA-4ACC-ACF4-2D889520B66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AEDB7E05-0E20-4D35-B649-163273BB839D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C33A671E-ED20-4542-BD4E-3150F16F870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BCA43ECB-1757-4438-9B53-EE1193F10C4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7D2411D2-B64C-485A-B3BE-30AF312E418B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0D8C9A83-2EFC-4866-8916-ECA61B3636D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FD8F2D7E-39A3-4E89-83C5-EC308EA1075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F93C9662-5E48-4A48-B9DD-6D28D5241BDD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D5EA2BAE-5ADB-47F7-A2CF-0B3B339C9CEB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3D664055-1C50-4B8C-8132-8891E9B557CC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6D8B67C7-DD20-45E6-BDF4-7F743F35B9F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ED764BE2-6A61-4203-B4A9-E182AC156FAF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6E3FB5EE-5CFC-4055-A51B-70D89D8A242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CE7D2125-E909-4C4C-902B-8E73C2C44B6C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A3F33E6D-1DA6-4EA7-8C4E-56077B7FFD13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9FD066B3-F604-47C4-82A2-4506B999716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C11993C2-F500-4121-8AD5-377B1CC15E9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F7A4576F-E819-4471-96B5-118F7A861FD4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2559DF91-FC97-4AF1-AFC7-219B3DD29A24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B94C09F1-7714-4FBB-A3F6-791C9AC91EB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2F6AC7FE-8038-43A2-90EF-01C4360A954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50E8CA75-29F5-4F88-8BBF-BFFA1084877D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0E212962-080E-4171-B129-8152F9F0E6D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16443CFD-DFE1-4289-BE09-5FCF50CC33C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F8F9C016-CBCD-45F0-8BD0-A1A14B41003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BC6CB5B0-D5C0-4B97-AA86-74EA38F9DDD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E764DCED-2FC9-466A-9EBE-93C228EC0B41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AE026787-5C3B-4032-90A0-1D725AC76D0D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EDEC52CB-7CE8-4DEE-8E00-C52A6013B344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38408E83-2E1A-4769-BB8A-046EB2283AC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BE5DCFF9-4375-42F7-9037-CA5398C27E6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E4E1BEEF-9554-4215-99EB-0516B991862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E4CBDF5D-1034-4CC4-BD03-0718E44FA4EB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F54F7EE5-3CF6-4066-BA6D-8F78F92015DB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BBDF3812-EDDF-484D-81E1-87D7C7BEA4C8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6C2E573E-1EBD-4C17-BCA1-0A9C54E24F8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3EF8CAC4-6001-4BB0-AE29-6C3BAE8804D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7C36E3D0-6F49-4E56-B139-27A7301CFF1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3F47B0E2-3BC7-4818-ADC7-C70A3C79EC2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04ACB1CB-F11A-4E3E-8C56-06FC2ED548B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8BBB1CA0-349F-4455-9AA4-A59CFF63DC3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D53830E3-26A2-44A0-8AEC-D4F8A94FA8F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BD7A3869-81FC-4F29-A7E8-42C853505F80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4FAB6013-1D82-4702-B003-01F22E5CB7F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22A04885-3F14-416F-9713-3F00BBCDE00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EFF5A643-3CD5-41CC-8872-C96F691C7876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6F926A95-E4C2-400B-B8FF-0829A571CDD3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23D4F919-94B6-454A-A2E9-E2EF6A6296EF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2F9A45D2-E0B9-49AC-938C-C376BC646E7B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12A0A0AA-643E-4615-A6EC-811EAA244684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93440435-8890-4009-88B8-0E858A9E8793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B2D4AF8A-9FAE-4674-AE25-06E6E97B2EF4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958639B7-C52A-47BC-95C4-8B7D8B6730F1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9B9743B7-BB52-4B30-89BD-269E90862CC9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FB00CCB7-4FD9-4BD1-97DF-C3E3A3E8830D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46948913-61EF-41F4-B600-86BA30EA8878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C83A3883-2900-4567-A749-1B45ADD54A3B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111586F9-5BA6-41BE-B68F-D8188222A83F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C594465A-A506-494F-8EE0-1C517A7527E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09C3CB38-A8EF-48B6-A5FE-C66FB65B048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12C7F4B6-9D43-4A68-91AF-F0C7B294A711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B65870A3-ADB6-4C29-87CF-E549FD6E8904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0D0FD46B-A9FE-48EC-81D0-FE122411AA3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558E5AA2-4F06-40B0-8EF5-D1CC1CE51BF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216127B1-3DCE-4FF8-B59E-39E3926EA313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189FF1B0-3844-4113-9876-39263971277F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CE152A01-9217-4A44-B3F4-78B216D22B0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90727D64-C48F-4070-861C-A68B682B6393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391AF8B1-7FE7-4F91-9AF6-46FFA945060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882D5113-3B02-401D-A1FE-F19F2302186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EA446A2C-F5D5-415C-83E4-BB8B16B19E8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0004BAD2-33A8-4E67-BAF9-96DC6B708A2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D45D9361-8C3A-45E3-B1B3-7862D7BEA3F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851185EF-40C7-4823-ACF9-84B63C5C88B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9D986959-92DC-43A3-B367-B797976271FC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CDD35A3E-00C9-43CA-AAD2-2D064FFB80AE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CC0259D3-26C5-4950-ABC1-D27049D1880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D75F0789-4728-4B40-BA48-48F391F79D7C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6F45A8A3-C396-4409-BC99-1D2D9B6B328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4A2E7050-F4AA-4845-AAA0-4ACB334242D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3B52F4CA-6FE3-462F-B016-C5FA3087E76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641AFA81-769C-4C37-864F-8FB46EE7111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81A56479-22BA-49FB-98C0-A6B8AEBBF6A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88E49907-8A90-4005-86E0-C5C18B78DF3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6925250F-C744-4E23-9516-42E008ABFB0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55DAEF53-1C70-41B2-8AD6-B63393FCF15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73C3E9DB-153E-4CC8-821E-7A41A383D00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0EC79D71-2972-42CD-92FC-B9E2B291D08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E65D2A1D-1769-4683-8975-A4E70689574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B3FE3E54-E2B7-4817-9ECE-E0F2556AB4C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5CAE62F7-FEDA-45C4-B674-ED396C0C017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5B74A869-1290-4834-A44C-F86156B8345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E5136A78-2770-4648-81CD-CA0AF0ABA85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BD0C421F-12BC-4966-AA4F-5BF1EAB3575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21D6384C-0B63-4043-BB38-4A74C4BD99C8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74A0E9F7-B204-4806-B798-8E28153AC32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7032CAB3-E8C7-463C-8563-67B1117587F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4342B41A-8C2F-4FF8-B750-88A8E20AB0BA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6039A24C-E30F-461F-BBE1-E09AA415510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1476AF8A-9F63-46D7-AD68-3C1C63EB682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93E245CA-4399-4D82-9CE7-7C01BF70DD1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B15BBEA6-8E4E-4B4B-8F9A-FC13E47CD4FC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D16C0A2F-FF42-4610-9229-FCD354282016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AE16B748-5702-4F46-A76E-42DA6DE995F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807EA59E-5002-445A-A16F-6A054CA93FB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E21AC14C-FC10-4326-B379-BE3B73121304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5F986AA4-6D80-4064-B91D-D375AE1AB262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584FC8FE-EEF0-4EB1-9960-88C546400EAA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83926A13-86A2-48AB-A173-12DF23D5C87F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7B5BE125-ACC4-4496-9C6D-82A388F32E31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2635600D-039F-4EEA-8AC6-DC64B5111D6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A7D0862A-E1BF-4CE7-A950-2240479802A5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05D340BE-7EE2-4592-A739-D01F24A549D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075DC9BD-B07D-41DA-85AA-BBAA9E0BB86F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D5A984B7-F39E-47D2-A8C3-D8A482A529D0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E53380FA-D4A6-4FC7-94B2-2DF36943DB51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E954FD73-D253-402E-B370-0CECF05CB3D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239C1FA1-9042-4BCA-B079-1A349B14892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D2633A71-4C31-44EF-84EC-E328B8C563C4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3F98DDFF-7664-4ABD-BE9A-C125C3A6B0A2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10CA3F32-7280-49C3-B54E-442152D96912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0E57E927-0C2B-4017-A3C5-C00135542A22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2E8117CC-427B-41FE-B777-DC30D66E4497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D634311A-71B0-43F6-BAED-A7F6DC11B178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D9439E13-92D7-4AD2-8B6B-18F259B79F1E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0CC92949-8911-4D07-8838-51E70A8A445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D62696FE-148C-4C12-8DAE-7285621755D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8F4816F0-6838-4FD6-AE02-D8EA558FD09D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565F1C28-BE88-494E-A445-B229E73186C8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AC4FA6EE-4E95-4CEE-AB8B-4CE657324949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F40A9C15-39C2-463C-A4F7-8004A029978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7051D3FD-D273-4D1E-A873-EAA12E5DD17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C625BF96-5086-4F90-8D6C-9561A6A5C4D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443033D0-7904-410C-8AC0-707AD1CC2D5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FBA03680-409D-46FC-9F58-B99387EEF85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13BFDB84-4048-491E-9BFC-707FD1476768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F0821B07-89CB-4B7A-8138-5F872941A07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89B4409D-FB0F-4A9C-97AF-63558C95695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2F48C896-F8FD-451F-B970-9882FDA9F56F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E6469DAC-0FAA-4343-AC5B-F0764370EA6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4A84B703-5558-471E-8DFC-B1780A57A5A5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463274FE-0B07-4C18-83DD-89A228CBCDD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BB8D0EF0-7448-4970-A597-09E645D0F2AF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7B1B83C7-72FF-46C4-A32C-854842491DF9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2DF2B105-0E42-467C-9D3C-0606305D787E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493E307B-C989-4E19-8192-193300697458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8AD2B1EE-175D-42EA-A26D-180264455A3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656CB1EB-C6AC-4C48-A76D-5F9628005AC1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46846230-42EE-4F17-9401-262CD161953D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0B8AA73B-05C6-4249-B3D3-2D3FEE7DE85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0A5FDF65-A549-4696-977E-EC1BA19824BC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D2015FAA-B071-4BB6-93B2-8FF73414A2FC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766B558E-2A85-4593-B71B-1B9EF6A27A1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BDB97E17-55F7-4A61-B1A5-97011AC3421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D1E17749-D0F4-4FD3-B862-22AA8908DD1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7A948F9D-C404-407D-930C-18C302F2813F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338DD40D-165E-42A9-907C-2C09B9039D74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5FFAB720-32D2-473A-B088-9646A413D13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912D0661-FC94-42A6-AFC2-C8F689C0B2C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A5290269-0598-4DD2-92FD-51984BDA56D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FA5FDBBD-5EEB-46BC-BCBE-BACD017681D8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0C36C317-80D2-4FC0-B959-4705D6399415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F22DB8FA-02CB-4E6F-9046-40E0ED39A1D6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D637D5B0-6325-49EF-ADB8-20B9952F7EC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3AC10CD2-240A-44D6-B0E9-A96220CC4C1C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0528269F-4D5C-41D5-B90D-4523C7624D4D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96138E28-A235-4BFB-869F-36371678C9C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EBC769B6-57DF-4425-836E-BBD25A42966F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DCA2CD25-FA3D-4B6B-AB71-6E129A33F7A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DC34771B-4A66-4928-8CAA-025A3022726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8286033D-78E8-41B9-AA17-645BF0441C5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3747CC55-3199-49F8-9D66-D5CAB42C2D4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76ED6EB8-3660-42E5-9123-5B6BE1952CE0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D821BBCE-3D38-44D8-BDC1-DCEB93DF60B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26619523-547F-429F-A4BF-D0DC4528D42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06C7A4FB-E802-4B17-8340-6B2CDA18A297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4732FFFA-401D-41BA-82E9-EA989C8EBB7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32B4420F-98F5-4C30-900B-17308F9893D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4B57CF66-3ADE-4D83-9908-33C11EA8AD6A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CA026FB3-A45B-4639-BCA4-387BE4E426C6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3EB0805F-175D-45EE-BD7E-540780485DEB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ADBDDA2B-50D9-4B39-B0FB-63543468F59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966C5EBA-4855-4FB5-824D-6EA5AE59E177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45A3A09A-1489-4E23-B643-419FA1B8BC0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5C5520C4-5536-402A-AA7C-688A700B5878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BD4CBF3C-6839-495D-839F-1992C9D1693F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F54460FB-025F-4942-9E8E-E232B42B716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2C8A730E-D0B1-4096-B9F7-1E5E145E5F2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16E8A8C5-5DE7-4A0D-AB5A-F186B8CB8250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B1AB29B8-4D0B-45EC-ADFB-C8A6CB8E947C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B5D14A8E-63EC-4DAF-9A52-3BFBAB3411E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DE49CE9E-598D-4A90-8736-90C7DE541F9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52AA32E4-6F10-4102-8B52-52C170189DC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11495D56-B6AC-4145-BFAF-8B96533BF17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0E7C0367-5E92-41CD-80C6-74679F79C0E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12BE774B-63D3-40B4-9B65-7FDF6FB2E5A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68A78050-596E-40C0-A772-92B28E7BB92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637A9014-7DDC-475B-8B4E-F62336DB1211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1E3B5B82-CA64-4A05-A613-A9E5D0B694EE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EF4DA4AD-9434-461E-99A8-B6BE8D80238C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7C40411D-B6FC-425B-B121-BF235D82CB2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B8D9E3F0-5B14-49BE-AEB8-5FE21993448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31B54ABE-7160-4D8C-96B0-A693902EA59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0DDF8AB0-11A3-484C-8DDC-A7E559D9FB92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EC0EEAB3-12BD-4297-AAA0-F66EFB03C881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A3BFDD70-F171-40E1-98B3-6C6EE38C908C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75F2095B-FB0E-416B-8620-95E2B0567A7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F84DCCB5-44DA-48B3-8EE7-E385347FDA5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B2091437-8964-4FFD-8111-859814D8927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B37A2C66-7408-46BD-B8A9-CDAA5AF2AA2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388F62E1-8F01-4BA5-910E-5EEBE1BFC93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2EC4BEF1-ACCC-4786-91BA-3CB79FADC02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2903646A-55EE-4A5E-A20C-67BAFC9058A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0B73103D-D1F5-4FDB-9785-B17665EC6355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FA458286-0E79-4F06-B1E7-5606514C631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55BC91D5-A1B5-4563-8EDC-7F5C1D7A5F9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B6A6B979-18D4-4EA8-9DA1-BDDC20E7A824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4E84F085-1593-4608-B771-BCB208AD514B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0C0418F6-99F4-4415-9457-39D789A5A2E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418A519D-E87E-4261-958F-D8BF8C7B6BCD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C020C589-6B29-4DF4-AAD1-91CFD4101188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43F61057-8D1D-4783-92D5-166C729343D2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066F8C2B-CC16-4375-B97C-F50BC5DB88B8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EE95F3D2-AA0D-4970-A22A-207C2726DA82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1F243DEE-D468-4B99-A1DB-91714538AE99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23EA7753-1302-4921-AA81-F30A90297A19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F4E982BB-5007-4C10-B57C-492E94A546BA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9556211D-41DA-49C5-9286-0C19E7079951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14D67F31-3684-4D42-8CC7-D3E93CCF55C0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75EEA5DE-0FED-4DAF-950A-901468BFB54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DACF5559-AF7A-41B1-A2A2-7A5676D9E4D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C6462BA2-C7FF-4B5E-AFDA-79AA15F01610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68E42D30-49DF-4E46-8F6A-D76D632FA6F0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2791BEFE-07D2-4795-BE63-89EF386CD0F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90ED0F09-95E9-40DC-B2B0-0366B382903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D6CA41A6-EB24-481B-AB45-51EB121A4C8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1EEE9AF3-EA37-4DB8-8DCB-7E83F6E864EA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F3BF86D6-3E01-4CC0-AAC8-5B2EFB4CAA0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ADEBBA5C-E4CE-405F-949A-D7A0F6969894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473B42EC-B620-439E-8C1C-6A88EB20519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BF4C2ED0-52EA-48F5-886C-38243153715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29EF9ABC-4D7F-4308-BD7C-CD3F683E861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D26B643F-FE73-4B51-A77F-92DC882BABF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CCE03577-C814-47A0-B311-A1974E9AA5F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9FCB91FA-1747-4BFA-B13E-CF61F9C8A38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5DDF346D-F23D-409A-9C2E-19EA4A43767F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704CB3F6-403C-4E83-839D-067D4A88947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0CBA77E1-E2E7-4B61-A1F2-88F2BED01BD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3E5F3FED-C3E7-4108-8392-5CA422C8A024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889D8293-1B31-4CE7-92DB-D197F16F9730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811313D3-D624-43F6-ADCE-1C3584032D5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F8E81B5B-04D3-4C3D-A60A-246EB16223E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E452DF81-FC3E-46E2-9EED-5B36AC084C8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0ECA2CF8-D9D3-40DE-A623-C143753DD56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81BA5123-BCBD-496B-A1D7-42006AE2A24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7E77A68E-4A96-4DC6-AD9A-DC88BD94895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23BCE6C0-9C16-4871-BCC5-53A4FA7771C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BC1AABB4-D24F-43FB-8238-D2CFDB2A944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3EC54972-DDEF-40BC-B739-63F31FDEAB9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E2F5DEBE-AF4B-48CC-8893-23746681ABA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DB293F73-F7E7-44FC-97E6-B3437219655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FFB8E851-64C0-4DAD-8422-E015403411B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88661545-409B-47C3-8A39-941DF848744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81E0F9BC-BBBA-42EE-B9AF-6D564D147D3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374DAAEF-4D2E-4E10-929C-4EE773A299D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A633E5B4-A759-409F-A9F5-D272A558A39B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DC554230-569D-4CD4-BC41-A6D4539C269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3E02EF1E-ED97-4886-979F-3C2AE951CE8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7BDBA64C-208A-439E-BB23-3B737B36613D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5C78C662-EC4A-4D63-AA11-E2CC858E86A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49B0BB45-FED2-4CA6-8E0C-A37FA7D3541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06D43BBF-C499-4AFC-91F7-C1FEEB0436B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23EF983A-EBDB-41F4-80C8-C9AD9FA03FD8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39F61B29-3BCE-4880-A1F5-0E349D4B93D8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96A4B156-70CA-43CF-B998-61BBBC32100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7AB6418D-2CDF-4C05-BACE-9BAB2B0B979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A2F55376-0A53-47C9-9008-15D2CAFF5EBF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C6755DF1-02A8-42F3-B1CE-063BD26E6E2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D1E39C7E-5B91-488B-ACAE-BE8D134951A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3686892B-E6E6-4B46-8EC8-9433902D2489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5BF85E4E-3050-4246-A542-D7D9A38DCE3B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963F8A46-46B2-4AC2-9CDF-6807F942C427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E896B41D-4CC7-40E8-A6D1-A88255D496F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7932A08C-08B0-478C-8CBC-F4B96BB43266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60A8368D-D27C-4093-BED2-83247CF2CA95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6099F981-9B78-44A6-8D15-08BF04D82FE3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EEE6AEBE-70C1-4531-987A-A528894A1352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F8135F08-ADE3-44A3-BD20-23EA9A6D717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70776872-AF0B-4B73-BE0A-F677AB8C126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86AFE2DE-34F1-4464-BE60-6E0CE9EE7AD6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BB1BB72C-EE61-4D7F-8300-936930D4D4E5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1CEFC740-E605-425B-8FC3-5FB3A4B060A1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34A39473-13B4-497A-BB8E-DE1309B69EBA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98618C70-F98C-45CF-8179-CB0A581446F5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0D4CBAF8-0AC8-49F8-BD59-E690DC9A7CB6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977E81DD-07F9-428D-A592-4C463A07D1DB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F2D5E911-49AA-4407-8AD9-E216C47C7FC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6FBC6B2B-5534-4B0C-B8CB-FD3FD5137E7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D30F16FA-56E3-4B89-BA41-920C85CBD925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3AE0812F-31B1-4B03-9EDB-110F432E48DF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95E50292-BA78-413A-87E5-9BDF736F35F6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9D8893EC-9EAA-456A-8C93-F7AFB3E363B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24F147B6-FE4B-464C-B5A1-6A4DCC0E6F7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5E6C7AA9-3A39-47A2-A02A-64FF0EE2F25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EEF4FAC1-EE71-4276-8581-2719CB5C60C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296019A1-E265-49EE-8EFA-9A8F656AE4F1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2DC2EEF0-AAB7-493A-A43A-82CCA71BEF4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C8AF69A7-0FFC-4096-AAB0-7BCC22B1278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22F220D9-82E4-45BE-A665-4493DCA5342C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63FB1604-C336-426A-9136-70C1A4D13766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880D5D90-2F67-4F6E-BA7E-601439DE009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037478C7-9873-4491-8603-8D664FA4BF93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2E33006E-F6E1-49A7-A7FD-6D0BB4FED17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B8E4E68A-39E6-4648-8F6A-D7F8BF1A43F7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63DDB148-FB76-44A3-975E-72E9465C84AC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BA3AF95F-BFA2-4345-94C9-827050C26DD9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12512E9C-BDB4-4953-ABF5-29A8F8D7C8B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52A95A17-C9A3-456E-890E-B3F2AC48BC1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83645894-8BC6-4905-9D46-231504628EBA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2C75DF06-B80B-462A-819E-1D7CD598365C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431AC128-A15E-4377-AC6D-220ECBDEB1E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51F63B26-8DC2-4503-891C-459CFF9BEA98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1721ADD0-F692-46EC-A56A-261DEC5D412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10F5BA3E-3954-499A-AC42-7396065F4DA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31883223-F99A-4E87-BEBB-AB05F3A202E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ED6DC5D9-8BF6-4873-9080-F3DD252CFA6B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ED00F5BF-62FB-4EE7-88B3-EED2863ED912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573A185A-3ED6-40EF-8908-88FAEA13BE83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B29F1543-7F93-4C5C-81B9-C79DC8040BE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22FE4032-9A16-4343-B2D4-64807B78726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F00B65C0-8CB8-4EB9-B6CD-0BA03CD0DEB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6B6998B0-DA23-425A-B2E7-DD536322ECAC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EE9A5F66-5C4D-4013-BD56-64603A4C99C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10784265-9F28-4E32-9A96-183F748EA1B4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CB1D1180-8870-4EDC-BE4B-740D0A012102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5266C870-1BAA-4EEF-8DE4-AAF29EDFCE83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E7639045-DED0-4D6C-8113-6F231A668DFD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D5592A0D-C056-4AC9-8975-6B61CDCB6BD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297587CD-84E6-4884-A6BC-D502DB804EAA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32644D20-96A2-43D4-81F9-96D57E91CC0D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5832E0EF-EC57-412E-AC9C-89E788CCBF2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CA35D813-0091-445E-A82A-F80FAA23252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F52D5F2A-9D17-457E-9D83-F35D5B42BBD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1D9EDDC4-3FE9-4FA0-9C78-289C1948B8C8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54C8A1A2-6BAF-422F-B577-94CCD0DFB1B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A954B6F0-9E5A-4119-8C72-87F9217636A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8E8B0923-889C-4992-82EE-530F92932605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AE9E7761-FE9B-4BE8-B501-D27F66E62DC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709C181F-5B27-45AA-8D0C-81B5C84E1BB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0BF05EE0-851D-4D3A-97F1-CFF623F3F543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38932DE8-861A-44C1-B31A-175C2ABD4BBF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41BF91EE-E0CF-491E-BF44-51807ADA7E91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2853E3A9-23E2-42D6-8C9D-81F0280210F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812B5CC2-9028-4E36-97DA-B05737DB4E74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F29F4FB2-6F8F-48B4-99D7-EFD604B9CE9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EBE8E1D1-3CA4-44DE-85B6-0BD4050DA76D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73EED53B-FD0F-42FD-BA1B-1FBC314E583A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28F9F144-628E-40CB-B46F-3D2416F91AC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0E2E4EC0-4EBC-4C6E-9D2B-E91C554DBDF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5D4C5A94-DECD-49FF-AC24-9987C9DCA6D7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F991D881-869A-437A-8893-276A7E0B724F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0B625C0E-BDAB-4E63-810A-59B67790BBB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6F053B15-0536-408A-9644-9ABE3385E2A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86AA8ADF-89ED-4769-916C-19A065B130C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77801CA1-65B0-42BE-AC2A-44EC06704DD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1E2DB10F-FE81-424C-9012-2ABFD209681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DA0E335C-19F4-46C1-962E-7AB3E450224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62F93B88-C5EE-4F0D-831C-8901B629EE3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2C7C77EE-8393-4ACB-BC92-754F2A45746E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9A8D7AD1-F38C-4BAC-AD25-520EDFCF4584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457651FF-09C8-4E1C-A270-B2ABFB441A22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EDFCE283-0112-4143-9008-16A30CB5D4B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F4AD4F1D-17C2-4983-A288-B9EE99A8F4C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E1EA7FBD-7E0B-40E3-8A4F-57993E1B85F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97C7F879-E253-4D28-BFD1-1548A6D1527E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F8DB3104-5B29-44D0-A21A-A0D3E7060718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F65C1AD9-0ED8-428B-8C7C-8FF7EBDAA147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EE598B25-D7A1-4AAA-9450-68C93F493E0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0323B7A2-7079-4925-A6CC-5ECEC5615E9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F1D433C9-A8E4-4D8F-A297-3BEDA3A7853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D9F4D4C4-CA61-4B99-8653-65C50CE1282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FD97AF6D-C1B6-47B3-B0A2-92B2D2C3A6E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FECBCCC8-EB78-4027-A248-7F5E7911F56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E386BDE5-BF8A-4599-B0EA-290C53B8437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C18F7320-0C11-432D-A99D-957DF564E442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03768197-D5E2-4F61-BA6E-538AD9CEA7F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6AFD3E7F-AA0B-425B-96AB-6DE1CCA1E6A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A70211EB-06EB-453D-83CE-E72C941C9B41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B36A13F2-8186-41F3-8D06-EDE089EB255D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DBC69537-D6CD-4866-9533-31680A7B9E3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408DFE15-63A2-4EBA-AAEE-44E295C7B049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A3193A03-0FA7-4E56-A7B7-ED18CC307074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E23688DC-D83B-4D4A-8863-66171AFF2914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61D8E412-6D02-4AD8-B811-E56CDE8FE24D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C02ECE81-B30C-416A-90F0-4EFA4AC689B3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8D1B4C27-AFDE-4250-95A9-4D3A11001212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E8E4E18F-25C2-4BCC-808C-A359A921757E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23B4FCF9-C8A3-400D-87FB-3911208CEC0F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814E0786-7B14-4E49-9C05-22B4B6D1950A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B793FB4D-713D-4B3B-A515-FAFE454F5525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BE8A34C1-1041-4DBD-8B93-1C192D3132E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1F430FF1-0559-40C0-9FAB-6A936F43A2F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AB4F20F3-B929-4DFC-AED5-6F8EDB11B4B2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9D7F6E6E-BA13-4AFC-B81A-58525E8EF60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D48214F0-F40E-4201-9C49-AE89A59FA3DC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A5464B50-9F8A-445F-9034-0BAC3CF4817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1C4B4AC5-B18E-4054-8931-5FCA4623025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A87AD434-0478-4C7E-9C33-FC38C05617D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B1FA6232-F74A-4F24-8F5E-C9C5FF09A0B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80A0004D-D7EB-4D46-B350-4385D59084C1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53676E73-3FD3-409F-BC5B-B66D0F39E6E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3C68DCF8-0AED-472D-A8F3-73B31C44674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528B4C5A-16E1-4FB8-B13B-218F0CA8FFD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F59173B9-7831-4070-9DF8-781A3439D4A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9EA9E5E5-B9CF-4729-A424-3AC2D713EE9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FA991E6F-3377-409C-A980-206C57389A0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C5C55E1D-F23E-4E6F-9AF7-8169017DE4CB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345C2129-6029-4F47-A19D-A693AB8647B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DB92384E-AE5B-47B0-8A94-36EC27C075A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A738FA15-9C8F-4E86-87FE-E694D8FFEF64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229E6957-AF70-414F-9657-5CE05AB1CC99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B0A750FE-E28E-417B-A2C0-3B7B781C0BA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3F8FF0E0-625C-4771-8904-8223D9EC2E1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2369285B-C10A-4B14-A4B9-30B87FAD04B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0A82C39A-115B-4850-A365-709DBE451BC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27F795C0-F90E-43BE-89FD-F153D219EE7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EAD90041-E0CF-4486-9EAB-D4452CD000E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6A945971-9032-4563-83C3-93E03F16BA2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8D31EE21-C61C-4E32-B268-16236915440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A144A356-2C70-4435-B853-0970F9DBC65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77D25C34-B89E-4557-B9AB-FA3B04E56E3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252B3743-1F83-48D1-807D-9EFE7B081B2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8BE92921-380F-42AB-A961-30E83E6BAD7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2E5CE40B-256D-4DB6-8365-5EFDE075CD6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B93D8B98-AD81-4207-820B-D18D5C2C104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A25533B7-7E1B-41C3-BD6C-1FBE0B97D87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017C3B05-19B8-4896-B45F-F840AC1DC055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19E971CB-B927-48A0-BC50-A79577BBEB5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031A0DAB-C6FF-4C05-B9E8-8BC335E387A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91773EC6-8178-4916-8B21-F1BE5A8D1CD1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568F11F7-AFE2-4DE6-A0F5-4703EF3BEEA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FBDDBFB0-B6ED-47BE-8DB8-01894FEE7BB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75A65735-F813-47C6-AC2E-10A54E84E87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55E401E7-286A-4E2A-9343-8BB202A54DEA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71C4923F-F592-4CDE-B656-0AA6361D474B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A8426B33-AC14-4C38-B5F0-D409F96F919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4E8FCB77-F3E0-4795-91FB-94F1C83A461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57A8BFB5-5A35-498D-9F2F-61E3CC6FC8DF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5568C18E-173B-4B68-A3A4-592B6C21C72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7212C09E-A34F-4F24-8532-1DD3D085436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45F5971D-E9DD-447D-9EEC-F18E502BC60B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54ACDCA5-9790-436A-B812-B4CDD685CA7F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F782A96B-8283-4969-9D25-344BCF845613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76CD5FB8-C607-4141-9B0A-6FCF941B7AEF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994DC03C-1D2F-4533-9CB9-3360218C91CB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65C4E655-2A98-46A3-822B-57843A7B17FC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0E71F078-5C9A-4B04-BC57-107163FD5C6F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7F17DF96-5D08-487B-9A6D-678D21284F43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7404F367-EC98-45D0-90F4-68ED989D66C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4D164A04-10EA-471E-BF41-58E6F0A24E5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BDB98732-5B60-4A27-900C-20DF36855BDF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1BF9D19E-2F58-4E66-9776-7C76015C4965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7148DE5F-677A-4342-A0B4-CA5ECD7EBC45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D7E46A81-EAD0-4D16-89E4-F84070AD3CE3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D66C6CA7-F1F3-4935-BFB6-2025331359C8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C47FCA0A-F533-4DB2-8DA9-2CF97E2720B7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82DC2C73-116C-49AC-AE26-50845038C33A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2E15E934-8C2E-4C48-8EA5-46D1F269177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5455F1DE-6C12-497C-9DD5-81731EACDCE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0DCA6C54-CF5B-4F09-81FA-D4A32356F966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F92F5D72-08FD-4B0C-8A8A-14C3E0696FB4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080B122E-C372-4DCF-B313-E5C52623356D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0DEE4E08-6794-4BAB-893D-AC467DD701C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3A3BE58B-AEE7-40BA-98AF-F48B76073B0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32F221AF-43EA-4A79-9CC9-E9F322F8D61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C0069475-D8FB-421B-9947-70B90CB6012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D0E13BDC-4B1D-4E66-9D71-2CD19F1A7DCA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D584A393-C360-4ACF-A291-6D8CC0F6D73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2C0DD685-4B4F-40A9-B11B-EFDFF4ABC08D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72E0B980-40FA-4ACE-A432-836F1BE0028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E1AC846D-20CC-4A61-812A-D53718BADBB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990D804B-D96F-40C6-9FB1-A403E69286B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A8370D9A-E33A-425F-88FA-E8FBF684CF15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F5A28C37-FC06-4535-B415-0E70615125A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5D733AF2-97E2-4042-9180-1DA0884165F6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54AD23C5-EBC8-4046-ACF9-FDA985C72BC0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4DE33172-5BC6-40C1-9809-C6FCF5EED206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0AA36120-FAF9-4553-82DE-9372BA64597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B890E367-2EF6-4CA8-8332-B1509810254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19641296-DB9A-43D2-9D5A-22D1960E44C5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7F244EE8-E6E5-458C-983D-38D990B23D75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F4BB153C-E42A-47B7-9227-E26A1D5363BB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26AF9CE9-E61F-40EF-913F-A88B7A03F05F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DFC6EC35-BFED-44D3-B1F9-69219AFB3BAB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6A8C0E33-DD7A-40C4-B782-84719A60B64A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B938174F-A962-4A0B-AC0B-DFD2C2E053B7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DE736FEC-63C8-45B9-85F5-70AD6DC55A3E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0E650EF2-9FF5-47A5-977A-A2262A2EE87C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201EA386-BCD3-4233-AAE2-18769D87E108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42C39EEB-BD21-4E08-ACEC-7B188BE0C77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D3A1FC6B-6CA9-4023-A0E5-7244DAC3F1F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26A1295C-9C53-4487-B11F-9695F18C9D2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E3EFED49-F9A2-4E9E-BB19-231C4A042C3C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F7087667-FAD2-4A1C-B5D1-F3CCB968B01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6A1E8AA2-4FA8-4BB3-A665-D732D3AE10ED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EBC367FF-E0B6-4170-9256-C2667C50356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3F00CAFD-36DA-4DA8-920F-CEAC3FF1196D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8D26DCED-AF0C-4563-9804-1230D3A3FDF6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F2B207FC-9E9E-453F-8FF6-1D79841F97D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B781F653-9F32-4758-B4AB-E9E293618168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37A10E2D-FD36-4B87-801C-87CAC095978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6D52668A-9D5E-4F1E-8529-622CB5B3135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E0409A17-E141-496A-ADC4-C615A4C53FD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25093D17-D9E9-4D5B-A851-654E6E2A755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43C1B6B2-A3CE-4844-8D97-D9073CA9E83B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2A32742A-7E27-4F66-921F-28C72A7B8BC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AA842DB1-E13C-4449-BDE7-957D4EB09BE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83A5B40C-B333-4001-86FC-F1B2F0143A9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CCE37544-3C6E-445A-AA92-182348CC8FA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DDF4392B-8414-4BE6-98C2-C8B063983EE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2F03F3AF-13B7-45C0-A39C-21CB17A66FCF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CC1207F0-D511-43BF-985F-3CB207F3D7CB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B7866740-C93E-4E00-B5A4-65A4B8B45B7A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39BDD98F-9081-415A-AF1D-AF230C5D11A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BBF9A957-418F-48FE-BC76-19B70B5D13EB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4985FA41-CE91-4F8F-9388-B7B03AF15AD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8DFC47C0-1E5C-49DE-B6EF-53FBC34EA798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412788CE-ED18-4AD2-8350-42D675D1F0B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F64A4773-19E5-4A2F-B964-08E26A76390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CF68650A-C22A-4577-8F8E-3763F45177E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F014ED94-FC89-4F02-B96B-516AA1E3332F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59DEBC04-02E7-43BA-8310-4C0DD2440488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02B7C6E8-3CA5-43D1-826C-FEBDF8B69B3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AF438C19-30EE-49FB-ADF1-8379E01FDD7D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E625DED9-032B-4DE1-8DAB-8CED00321C5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15AC0007-F60B-4C93-B9A5-F2B0EDBC4E5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D88D8AB2-5BB8-432B-A886-6EC64822570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0C6822D6-3005-4071-9A14-EF5275EA748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FBCAEF6B-4581-4238-B4D2-CF93B9493B1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729C334D-1A89-47B4-A574-A3162F23CBF6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FF84E6E6-9C95-40C5-8A7E-FB0B8C49E53E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79A667E2-2975-4744-815D-9605A1743F1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C3E75C52-A425-4439-BFF4-4CE7151E047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5E07482A-CC34-4EA7-834B-A20A04C873F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DC51A913-58A9-4808-A823-28CD3BCD141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47C9FE37-0435-446B-BA62-EC246FC72A10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649F3292-C604-41A5-B947-1DFF33D325A8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A7DCF865-92E9-41DC-BD5C-F51AB5FE3C64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95260C76-F315-4A5F-8A07-EE70CDD06F8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B93A4F8E-2D03-4C16-8CDA-F33CAD9543A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F50EBA7E-E132-4601-8408-BD645B012C2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6E01F9D5-DF34-4C11-AF8A-17DAC0D6448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7C1262C0-9A60-4477-B6D5-C8F02C0508B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C9F53A7F-B703-48FD-87B0-40DBEBAADCB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A3984899-0631-4D16-83F8-D6774392361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76C6BCA5-6D20-423B-8A59-D151B4C435F2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1416CB68-49D6-4967-9C9F-11D5416501D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D9541222-A919-4FA8-B9D8-33166E1FF26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237F6BEB-EB35-4A9B-AD65-DA995A32ECB4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DF0DED2D-0ACE-491A-BDF6-1E0DF7FD265A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13447180-0D67-495E-BFA3-8C1E18904A4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672E6BB7-9BD0-4AFB-8555-AAE7063809C8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02B181B7-1C94-4EE6-8831-D87241E1C92F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B4F6F040-33C3-4448-8C42-9254438DC3F7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B3A0E29B-9527-4086-9622-0C6D9C6813C7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9CEBA0A0-CCDF-46ED-B93E-98C338B664B8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A2899C44-BC12-4023-998B-624097BFA2DB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F14A16D3-E62D-4615-94E1-33CC8F462927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D4477E7B-3B67-4141-A545-EF0516A53847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683CCBE2-5D1C-4C47-907A-2AF55F4B27EB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6491B96B-0AD9-40AA-BF5B-0A57A6EBF4E9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30FF42E5-697E-473F-8CDA-9C8C3725B97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622FDC7E-6902-4D5B-805D-1E6FF7CF883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8F33AF91-FDD1-4F80-BC8E-AC1290F4A5BC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E9C95330-1CCD-4E51-B45A-C0B6B033B486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52C96EA6-A958-4091-999F-E650181E93D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6544F028-69E9-4F89-A2B7-31B309CF933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13A6BDDF-15D5-4F79-B68A-416448B7741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58723401-1541-414D-A10F-2C96C4A9F28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7D14FFF5-18FA-40AB-984B-F72B5C6855E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CF6ADE28-AA25-4934-9362-2CB9367D6002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83DEC4AE-3C6A-41EA-AFF7-7E1DE00679C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13BDACEB-405C-45F4-AFB0-1C7C46DE8C0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F1B69482-E3FB-46F5-9969-9917E44C0C5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1CD49240-E978-47CA-BA3E-93F14451FD5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5C0C2630-644D-4788-9641-45D471922F7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01EC56EE-9A17-4F10-B753-F2BC2E63E79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7CA3CC68-7EE4-43DC-96DB-EA6818AFDEAC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E7D210CB-6D0B-49D3-A003-33BADEC6733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132EFD3C-068F-434C-80A3-79E58E14A2F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544AC050-EC50-4A6D-A1F3-599920A55F25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7340DC25-A08C-4D50-8E84-EF98BD8C6E8D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85DFB77D-FBCB-4420-B59E-0B74ABBE8CD7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46AD5649-763E-412E-B193-C89CE94C55B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21DB9B8E-647A-4DE2-967D-39FE90E0B79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C70FCAC2-62CF-4AA4-B5C2-822E4A52B52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0C2D9EF3-06FF-4331-9AC5-84F66BBCFB5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BB224BD6-2CD2-431C-979F-FB078E472EE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347B5BD1-9B0A-4BB2-94F9-B61725CB04E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A2FF7CFC-EF7F-4CBE-AB2C-35465498587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EC580D39-AC3C-42D6-8EAF-730E310B630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3266356A-2683-423E-8EBD-062C0A9C8A0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EF9C6D52-F4EB-41FA-B235-C1ADCB43DC5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8A1A45A9-A6D0-4BAF-881C-70AA1DC798E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F3A5E0D4-78DF-45A8-B241-2122F5D550D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C0F978F8-9CED-407B-B827-B433D31AB59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C7158037-3ADE-4D68-9F88-6AFCABA27D3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74FD1551-F2E1-4828-AD36-5AEF893421EB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F3D86AEB-AC86-4255-B7E0-855BACD5EA4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E53D04EA-1CD6-4B51-A80A-D36E4CE3A13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D115E364-5E64-4134-A6CC-3EEE1EEADCB1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D77774E2-FCA6-4AAF-868D-4473C1C61A0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48736481-03D3-414F-B075-631A26134A8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ABF5AA1A-AE8D-4CC4-98E5-6534633AF8A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F92E2A77-3379-497D-88DE-230335E28912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DA38F588-3545-434D-91A9-5ECE6D10CD4C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FC3283D8-FEF2-4514-8003-F1216428EDA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5B1702BC-C56B-4675-9997-F42C88FD498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AE6396D1-A30E-4DEA-93F7-0323ECAB82A5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6815938E-3ED7-49E7-9338-A7191BE7C58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895D6301-62DE-4352-B5FA-647A4EEA8CB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8A1C2422-B63D-4D42-B45E-07569FCFDD9D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619672AA-9EF9-4EE3-A333-016E37299F01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9F6E1686-4771-4DCC-A2CC-A4220D1A24B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8AE27D6F-6EF8-4B3F-BDF3-A45CBA58089B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44330AB6-15D5-4495-B177-4973F22038F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1920FA88-2825-4C91-B60B-3167D1D71860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46FA97ED-254D-4801-A7DA-3BED45366B8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48F3B86C-065C-40FF-8260-BB7993E2E5E7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743EEAC2-5CDB-4FB5-8553-DD431A5D69D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FBCE3520-2418-4926-A7CB-F7237029ADD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FFD73F16-476C-45F3-A806-B2AFBC4D9F09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4C983324-BA9F-4F33-AFCC-786DCBFF3AE9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19980FEE-3E9E-4808-B1F7-ED9F9CFDD3C5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0FCA0990-B0EA-4887-A7EB-3AB7B727818C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657A0FA0-48F2-44B4-A098-BC1CBE79053A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189A6737-91C0-4BEF-8205-01870AA60F3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F70FCD92-B290-410C-A70F-DE2DD2481F85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5460C6A2-A11D-4726-8325-DAD2AAC6B56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57E0419B-8D9F-4D82-9620-E9366183D95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467D44EF-54E0-4B72-85B8-10BB93A4812F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99A33506-9B78-4A6B-A3E2-85DD49AE12C3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14D9D2D7-85B5-4B99-99AF-2F7406AD6067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54BDFD76-E2B2-4220-AFEA-EF84BAB7EB1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8B76F0FB-98EA-48C0-B5A2-D18F7739EE8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13D1F3B6-4C8F-41AD-A541-3A79E963D5D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7D89CEC5-D4CE-4A52-BC3A-9DD23765013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7CCFED44-2CF5-476F-A709-25D0FBD5D6B9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6C7F4F8B-A167-4E55-A869-1020B3D414E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3596CE39-A070-4E73-B1EE-0DCCE58D191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3A1B6A20-61CA-48E8-A47C-59C7029F8FE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FD3A309B-D2DE-465B-AC38-E3246CAC0ED5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6B7D9F60-8DB1-455D-BE33-D4FF8A0D8A5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4A6C4A8E-74A7-4011-BB80-8613B5781C73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FE2E4BEE-C98E-4001-B986-64B9C8FA285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5F9E16B2-52D1-43BA-90C2-9458A44CDB4F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79D9708C-25D7-4288-90F6-442619E751EA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CC68AD07-AF5B-498E-8D54-D9330EEDD8BE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7DB50FB7-3B67-43B5-873A-FC90A91F1AE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A8D17D8A-1B6A-4344-A811-A830ACEF7E8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7709D82A-D27A-4C53-A7A8-5401FF659F74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C5C9A096-5FEE-40B0-A93D-FA95E7718BCB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C87486E1-7B25-41EF-8CA6-AA2DCBDE4D2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A8D643C4-A433-45DC-9C53-9224EE08178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BD9C8C7F-E480-448E-886B-978B5F15023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1B32C4C4-65BB-4EA6-A853-24D0B2D40AC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4ABDDCEA-1963-452E-96BD-9C3D7EB9E6D7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09C93A98-786D-45C5-9BD6-B33B3D884A7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C471351B-C0CF-4504-BA9D-FF2655CDF567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5FD7B144-E4A3-47A9-967F-6EFA41A1075A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13E2D9EE-6C48-44AE-B4BB-1505CB98A4E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220AA5EB-493C-4397-9C80-575BB35A99E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D215C9D4-4A9D-4AD2-B8CB-97E7FB9691E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94F9A94A-0E5F-4FE3-80F1-F0812245DA36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67419068-5A22-4330-9C8A-3228E3F065AB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B122E8C0-5925-43CD-8F9D-D83389159DDF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4D4DAB7E-3BA2-42B8-9624-6CC8FC3B27C8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C39E866B-F537-4C8E-8EE8-C623415F363D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B57B37B9-BD1D-4835-8577-CB242A944317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11FF2B30-76F0-4548-A64D-E422D9A86B5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DDA28C88-A502-40D0-A86F-4619B175D8D4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E46BD730-452B-4E3A-B912-FC18593E8BCC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7B782968-6933-4DF7-A126-DEC154B40C3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5A122B66-7708-4C6D-A14C-EE98DDC4EDBB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63E1F0CC-5AC0-4DD8-BD02-08DE75545C8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E6E55C59-91F0-4169-913C-F9594D87345B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5CC58DC1-14AC-4DA2-A300-62B0265F76B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52AE3504-12E1-4BDE-BDAE-D1DB7D6D592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366D09F1-4219-43A2-8098-57FE5CB610E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4D7CB1FB-A376-4BFA-BF3F-27CE440E016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F3E3994F-E1DD-45DC-8605-1BE6B53B4B3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C5734228-C2CD-4E8A-8C9D-C6789BAB2FEF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6C792BF7-A1C2-4A02-8365-7C999F5B4798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5CF0A81F-277D-4109-87CD-949987060E3B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6EE68F57-A3FF-4592-93E7-D76FBDA8DE1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FFFE8888-9057-43A4-B685-29339EDD725E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ED05BB5E-F1A0-44BB-81B8-0628DE37BEB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AEB4B09E-CC45-413F-BD42-B34029496FE4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B9D63ACB-6C07-456F-8D78-0B679B0013A6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89311215-1B8B-4F69-BA06-90BFA9A8A6D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368FCDC5-58A2-4914-8564-2BCAF638622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D125C041-942F-4C04-B934-3E116A572788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7D0EF5A4-4DC4-44F6-ABED-7A769EE365FA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582FB3F9-6EA1-49CC-A5AD-75F94285A88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0771AA43-7FEA-418F-B46C-3A37F17FA4B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964A05AC-6665-4853-BA12-E5C64622533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5FAF36F5-A250-475C-9FF9-EE9E93328F5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451E4B00-C945-4974-B60F-0ECFCE2E5E8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E216FE3F-AFA7-42BF-B2BC-16FE6907FFB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B305C16E-1824-47B5-904E-71E99406E43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0C7FD350-D55E-44F1-AFDE-31E1B48D6A05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2A84100F-BEF4-4EE1-BE79-5E7ABDE7DDA2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631472B4-5AC7-47CB-A873-FF375270857E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749759FD-8B33-496A-822F-1FE627B7D81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76F20882-6F7A-4198-88F3-4793C8CC16C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2EE61BCA-12EB-454A-B18B-5F013997E11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157BEE11-3AF7-40FE-8972-3A94FF318361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ED576659-1AED-4897-8F01-42F58F60B384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C0306040-D4E7-46A1-A24A-63D5733A9CD6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29689AE6-B98B-40C2-A629-53283B5FAF2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2133A9BF-08FA-4561-897C-6DECB3A7E38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C29816B5-DC65-4793-BF88-7A916B84104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CBCA15D0-5C54-4D6E-B337-AEBC9E5ED3E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2B299EBB-7F33-460A-AF5C-413B3469DDD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DD27F308-F462-4168-99D2-1ECD668FA98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B1A0892A-DDE3-42A7-9F81-CFDC1CDFFB8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A2ADEF95-8661-4533-87C0-7C98D4F3C99B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DE5D32E4-48CD-4386-BBC9-0E1424B0F60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150CE51A-AC80-46D3-B7B5-13B7F701888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FA14B3E4-ACD0-4978-B0F8-17B34E1B55B5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CE11DE54-83F9-4614-8B7D-78F746A2D10A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ED6A1A03-955E-4E28-B467-F79214BE8E1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DDA91F88-E707-4E7F-93AA-B3E8E9BF5E75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96163323-E567-43CE-983F-71833E0D903A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4D881754-23E5-4E1F-82C8-5BCCB7526DBB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79FE8B15-AAB5-43EB-9475-715D78C0D507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ABF55504-8FEA-4269-A8E2-6BEB9B2FBA66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4B43FCDF-1564-4739-84F3-E81D67A56222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9A12A82A-3D12-474C-8D65-DFBC3EA3D470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FBF99DE4-09A6-4921-AF6E-A621F16D7A79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4EEA1636-E6B0-490A-B6C5-67BF9DE39ECD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174F2A50-F18C-47F4-9CBB-58936FBFCAB4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5C5483ED-093E-4A4B-8490-B3F7898A720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E2E0424C-1366-4DFC-8D59-05E73F3AA41E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6DC193DF-E168-426B-9C5F-6B5435A6AF44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B56F405B-658D-4618-8D2A-A8FC5BFE3C2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9EBF78B9-C1D8-4E61-8075-D8F35E00EBF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F220DD8F-3427-44E7-854E-F46316103A8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DC693CAB-B640-4D27-BAB4-4D878F108C4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D0CE038D-D4D3-452F-9C67-7B9003FB1E61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737DBFA6-49E6-4F13-A370-9EFBD39702D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31297574-AA07-4379-8023-A5D906D6183E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7B8739ED-18AC-4BA6-8B45-6B837E42508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DBC93015-8883-4344-ACB2-AFBF952784F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995E2E6E-5029-417C-B8D8-26FEF6360F1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4415A973-5E3E-4C98-9105-F314E21B0BE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23EA3883-3B2D-4D62-A190-3296D1A7478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5D5E602B-9D9D-4A2E-8D54-EC7E54ED3EB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9077B934-C8CD-4C1C-A7DF-D5C5BE0E7D29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E0896FA1-C552-410B-8F52-806F97E5BAD5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9EC4AC2C-C297-4AE3-805F-152863A8FD5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CADED0AF-82DD-4184-AA95-1AD43A1D1D1B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78D2AA72-AD04-4105-AC99-E83018BDF556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8E23A05D-859D-4144-A825-9139CEC0264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E92184BD-312E-4DF8-BB58-670B1A82018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943988F6-2FF1-4F8F-8672-5F5A984BAD8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FFBC660C-3424-4C38-92F0-A2408ECAD8B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71BB5662-E45B-4EE2-B66F-2CB4C3C937B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4E657434-FC75-4E31-98FE-9901BF7A8FC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3A03D04C-BF8E-451E-B967-5246A038587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6D9A4034-3A0E-4CB0-8525-5FB24EB64B3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7C88A76D-C63C-4D11-B1E4-89B7D87EDD9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1EAA10DB-12A8-47A8-9BA7-BDFA152930E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EFB71192-4BBB-4E75-B573-3C192AFE632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00E8DA11-F570-47FA-AD99-520D60B5695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87AF6747-E180-4F85-BAC2-19A4EA3159D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BF71A224-8E48-4F2A-A873-2A95ADCE7D3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EABEE929-94D2-49D6-A3D9-C241B72DC13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2CDE62DB-F7AD-452A-85B9-3D9B5F13EC2A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E577BA48-E4F7-4944-AF58-9C31C2D2C21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01B54485-73EA-4347-A2C0-878AEF7A3B5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31C37D99-FDC0-4ACC-89AA-818FCCCCC820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FEC3516D-A8FF-4176-AEA0-3606A214558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7EAC9401-E57D-46E9-AB58-878F0E949C2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C0871ECE-6961-41FB-B896-C5FA2BD44A0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6AB0DE80-9329-4C74-94FB-734328A7F663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2A674188-3F6A-4539-805D-8D5B0AB0E7FD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673B51B4-BF42-487B-A301-EE6C7B01035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B0B2DC2E-7A6E-49C7-B092-55F7EAAAE4F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97B54D62-281B-4F23-AA6C-8DB9A3D3540D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46D0E7BC-EB69-4201-822E-435EBBB9DC7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A7891CC4-03FE-44EE-BA9B-39031AF954D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8C9DEFC5-42D4-4A52-81F4-8D615C47C31B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1358CB26-6ABD-458C-8DA8-73D5B9F27501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AA098153-538A-48CE-A3CF-AB0E4C8E2760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F14409AB-C730-4F62-8D11-CA2916A9552B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3DFFEDC4-F840-496C-A7B8-EFC9D0BCA28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33971EE6-D716-4BDA-A46C-4498800F7A85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7BBD4929-4C11-4D96-AC98-72A111B56FFB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1A940F08-6190-454B-BA0E-91572D5181B6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420DB80B-01D0-4CB6-9EE6-D10DF34F1BB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E26FB57F-E880-4F59-A38E-1970519F7B9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D9C35AA9-537B-4BF4-8F5B-7664D69F399D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A4BA5D64-8834-4D4A-A1D0-CEE605CCC31F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AC31D8D8-9E0D-43F7-A498-5289091F9A5C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F028D0DA-9D62-4676-BAF1-E399BBAFBBD3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C5151E4D-930A-49A7-A5DF-B081868DF2F3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17435FE9-0BAE-41F8-8DFB-92FCDFBCF23C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9A75D0E6-B8E2-446E-AC6A-E8496D963190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7AF3830D-7453-4649-BC36-60E1C9D917B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556475BF-06FE-4845-9FAE-C7F653D8377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2B8FF045-6DBD-4DC3-97CA-6C526A53CD41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F719E0D5-6499-4144-868C-474F07E240BF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54A69FF6-C15E-4549-8BBF-79BB507F6B08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99E5ABFC-35FA-4602-A968-6576F16BFD2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F6A49D7F-0504-469E-B2DF-2A0CA912E48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9790BBF4-E402-40E2-A042-040B0D4BF91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42E411DC-D93F-44AA-88B6-0C00188689C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9537C19D-F0A2-4468-B8F4-8FCAB5C276A9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B823E94A-DE6E-4313-9814-94431D022DD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75EE14C7-3ADB-488E-8CE9-9B47D0F771F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C6271FCD-74FE-4FC5-9C53-66305578226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D7F705B1-76EC-4F37-A3EE-727C87A978B3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7F5A750B-5A1C-4A45-9BB0-3403E55216D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FF53B29B-0EB0-418E-8265-D3479F04E77A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0C6AC0BE-133C-4445-857F-2A83AA62228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F1DD1749-0622-4CFD-8481-C66D1F382A61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06C2E717-F37C-44C0-90FB-70EA97F8BFB9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780E53F0-25A7-4742-B7DC-F3643B07581B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9EABC4B9-9C32-4901-872B-46CF35965ED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B2922F98-6929-4D1B-B8BE-AF1ABF42536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01AFA9FF-FA13-4B09-9F8A-B0CA1A2BB3CE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2148420F-398D-4B51-BE6A-FEEB39384587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744AEC34-0CAE-4266-B6FC-5B03BF748E3D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B331B253-E49B-485C-A5B9-CE5B9DDE1B2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09814025-73F2-48FF-8F00-D83F8EE25653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F52E69DF-D432-44B8-B57D-51EB1DEF00DC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9C6D1121-4ECB-442E-8FAF-16613D1BF952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09DB668A-66DF-460E-BA5C-C5D7DB036E9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AFCECC10-CEFD-4A0A-BBEC-4FA6F076ACB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5CF81DE0-F2A7-4427-AE78-F3B5F6B0FCD3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46F9124E-4A60-4E85-A4B7-72D6985178B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78BEB941-A63E-4A9D-8FC8-C515BCB2376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5331F5A1-8357-4DB4-B0F6-B36BC7DFC19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8A31D4EA-F5D7-460C-9A85-134447ABF047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91493459-0CD0-4B79-920A-1555144D918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5A3C64F0-8CAF-402C-8637-C1013F495AAC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17321545-3C45-4CC7-B00F-0364FDC9679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615C0A1C-C181-478A-B727-22E8F4C13530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8F7FB3DB-029C-40F6-9955-300A14651007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32A8B22A-621A-44E8-BDAD-133CF601E3F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DC5E3FC0-BE8D-4752-A93F-03BB91B22F9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19FF2E98-E6E9-4F73-A39A-E3796B046C96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22618F7D-05B4-4FFC-8A44-69262D0FF70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E95CF44D-F5B5-4812-B9ED-3018607D3E11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6B3A0786-DE2A-4541-81F4-CBEE042CC6A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C94BAFF1-6D2A-4C3D-B1AE-6CF1CE9D7401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F78B9684-2E9A-472A-B1D5-551DD42973C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8A9846B7-FA15-4840-9E07-F8AA1B4C457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8699171F-AB42-4E95-B369-FC4FCBC7589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33D6DC05-E8B3-4A3E-9440-4C9636A7B12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E9028725-14A8-4FAC-A04E-B6D7FCED69F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3FDEA71E-9B2B-47EF-937C-8397509C300F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0A85AE89-CCD4-4C97-A8AD-1A38B50F7C06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A5DBF986-8DE8-4055-BB02-EC780DC4FA40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C1E849C7-57D5-45EA-B1E6-6DDE7C71A09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96878CEB-801E-49C0-B706-A584B10E7673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2712FDC8-DC28-4254-A73D-BD5058E08AA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05BD3B05-3BFF-40EA-BF76-4FFEB489F1B7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7C7F8FEB-56BD-4FCB-890C-B5896031049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432BD2FB-1FDE-4A6D-8132-CB94BA93D38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5092689D-0B14-4C31-A540-C6ADB3ABC96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80B6B48F-DD84-4702-9ACB-4ABFFBE2A7A1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DAA737E8-1F6F-45E0-8584-F022572DF797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B27ECA64-3135-44CE-9E6F-51B1E94E163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4C5AA52A-0079-4161-A4BD-E063EDD8B0E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890EE42D-4CC4-472C-BD62-4257EDC7348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B1743767-2384-41D5-8D54-07A770886C2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659DB65E-6D02-4AC2-89DE-C4CEB2D5D91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09444713-10A5-4F29-AFB3-0BB49910FB8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22F014BA-6744-49A1-B7AD-64856CA02D4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5E94DEAF-E884-48AB-BFA4-9A64B7291BF9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8A1E5529-4261-4457-AA0A-57805DCDF6B4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E698CEC8-6AE7-4E5E-A669-1AE3878447AF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EEF41B21-B54D-426E-B2D8-125F5D233C9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6C3E203A-CA78-4467-9D6A-B7B8A24CB98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491902D6-EB54-4F52-A37F-DC033E9D5DC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82A61B3D-8CFA-4236-BF52-BA7DFA7D1E5A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67C75DEF-CDEB-4258-B9A9-1AD16AD7B5AA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ED150B6E-0890-4946-9D28-B12667E7D6A9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C821A81D-028A-4631-B1A7-84BB5F2B3B1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83869B5A-CF01-4F45-8833-FCF2B2A2D1D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AFD4DAE8-7B67-45C8-B4EC-A147C3306BE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C655EB21-A052-44A4-9056-733DDCEF952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4C3C5F6A-839D-47D8-A58B-F0BF240B130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DC4E2755-D7CE-419F-A28F-4AFDD128FAF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F635FCDF-F43D-430A-8057-68812A89E52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1C3A1C55-F0CE-4AC5-AE5A-64EEC421568D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1E9080CA-A0D7-4F91-AE98-A5F67DEA3D1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0BF24DB5-22AD-4E4A-8175-2EC1EDF4E8F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82E7D1A0-7B73-4A72-9AC0-72128A18CD5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C6B30C65-1912-4383-A6A4-FF24F8CD7C3E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BF3AE7BB-E9D6-47F4-B523-F111EF2CD77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2D6629B3-4BCB-4EA9-BC7F-468C1402D3ED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46A927C5-592C-4480-88C7-57B484B9FC25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315AB00D-BB6A-4BED-922C-AA418886BB19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2B1CA40B-32FD-4AD7-9BFA-64D6EBF99823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6A4DF1A3-E6C5-4145-BC78-9142C6C2C328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AE9ED8B1-039B-4178-9296-547C488DFA7A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BD2E1A00-6EF0-4B82-9E2E-952D8A86D4DB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A3F3EB30-2C18-4B99-BF94-93742AD3138E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BAAC1463-0DEC-4899-BB1E-C7E91CE844E2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E96FC0F9-19E4-4C25-985C-BD3CC01752AC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AA9BE2CC-291C-4157-BA37-CB9040B2FA5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3C469422-DD41-404E-B685-99DD36972A2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BD22CD25-8318-422A-8ED6-E28304F16100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6C679404-8A0B-4682-915E-885B4D6AE77E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D49BA4F1-7549-44F8-81F4-6ADE2177170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2747F860-978D-48D7-82AD-C9010B47E40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3C8A94BB-8880-4614-98C8-40DCD43174C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FA52CD09-C0B6-4DEF-9511-657C067BD07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FED428B7-40E8-40E0-A78C-8ADD68C45AD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9343F838-4EA4-4A37-9E94-38DAB17029B2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28E787FE-33D8-428F-948E-FEF54A7921C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912259C1-962B-401C-BA55-639D93E11CF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CE88B919-E3E5-4275-82E6-2AE39FD774B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81901E8E-417A-4079-A84A-107074D406D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273EFD1A-519C-4AB7-A627-0D1BCD9570B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B2D38BEF-7E86-470E-B337-1A1A8B5DD92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B4207AAB-3581-40C1-B9D5-D4C5CFB83B89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9D91FE89-C9DC-4091-A380-41CC0FFC972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A0890CD7-4000-4C98-8576-FC6158412BB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3B9F99C1-9E10-48C5-B95A-91DB3C94352A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D0D2A3D6-23A4-4540-A258-1BAF479596A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A34412ED-141C-4846-95D3-9F876BFE7C8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293D2E8A-084C-4760-B10D-69A9DA08011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6646A2DA-DC6D-4549-8F32-C03B20E94ED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EC607C35-CF5D-45F0-8244-62ACB5A5AF9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D2D34F0A-E411-4719-922E-40EFACC85F5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89F3BAF3-0866-4610-828C-10C16264AF9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B0E7B229-93B5-4051-A2FC-0769235425F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FA9E56E7-C663-411E-A665-B201FF9C020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484F69C2-263B-4898-9888-23A401E9A91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C54FB33C-E2B0-475B-8220-75D20E23502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0A64A564-BD09-480B-B0F9-0B3235E50C3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E1A7FB30-2C37-4593-8DCE-DCC8B78179A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E5AE6F5B-D01C-4EB6-AA55-169528A5533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C2D8BDBC-6D01-4DCA-994F-4A104FEB78D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C92AA6FE-A989-42A9-BC91-0ECB83A3371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EFB5A308-DAD5-4141-92FA-C5B3C15BF5AC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02186843-CCC7-4462-9C89-909D60904AE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F9EE6615-F49A-4DD8-9AF4-1E40E89405F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2A609218-7648-46C1-AA9A-14912050F246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F27245E1-807E-4313-820E-8CCBCCA42F5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D85C05E5-F2D0-42EE-B9B8-294753E00EE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82F0AF02-C328-450D-B220-B7EE0703CDE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06E75EDC-6C14-4E3D-ADCF-A91F6B6564CF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DB211CC5-00D9-4ADB-B21B-887A4A0909DC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BE3BEA49-674C-4237-8AA8-C047546C538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50069ACA-1988-4C3D-90EB-D979EF18569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B2021AE6-84FA-41E3-B31B-F7E351E6E6B1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A42D26D7-8B7B-48A6-A3E4-D29586BFE18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D878E907-542D-4E19-98F4-8A07A6C7C526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F2D57C8C-A3AB-4244-99B9-7C7542AE2F2D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94A263C0-D27A-4C46-880D-6D5FCE3B7844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8A65B926-36E8-4B61-B29D-6093A80A524D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967AE2B6-ACFE-498A-84D4-03B3B99BE10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5F6811C7-BFAF-4D27-AE8E-D0E1371301A4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0BE5A1B1-AEC9-4ABF-872F-D31F6E98909F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AF67B752-2BCF-4B1F-904D-FA9B6805A5BB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D83B3C13-A7FD-456F-8326-11C49011EAF9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35301975-9905-439B-A7E2-6D2CA590B394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FB784A62-9E98-459D-BAED-B966648E7D28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A2CA685F-FC71-4502-8B54-B540A379DDCD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FF06CC40-445A-4062-B145-9853FFEFFA8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A9F28708-6E0C-41D9-AC2F-43852C1917B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B46C22A7-89BB-4E40-BDF4-834819C7AF71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C52C65F0-475C-4CB2-96A2-FF9BC165B1C9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E02442B2-280C-4777-A8A1-52869738D053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96D8B524-7CE6-4565-96EE-19B4F40C88F7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5C0F6C7A-6AF6-497A-9E20-D74A6F82F8D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C4B6E673-C954-40D1-9D14-FEB84441B041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CA50728B-5A51-4D76-B720-FB762DDC5A07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6CAC1EBE-302A-4511-8695-F1B1044579B3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9B92BFDC-29E8-4EE9-ABD5-83EC49BFEA6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BE22D228-B89B-45CC-8347-ACB0C11DF458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FB5D840A-9162-41BF-96F4-28F659CD6B31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D344348E-4059-40CE-936B-C2F706FE8217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ACEF1543-C861-44B0-948F-C7AD42D7B74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83BB0AE3-1CF4-4B15-ADAB-E6AD046ADA1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209DE447-FDCD-4CE0-8055-910DACA068E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221EE483-B6BB-48DC-B3B5-F36575452CD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4DC78108-1E32-4135-8360-A13680F43D7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9AC24F07-76DB-43D0-9F4D-8F81004E81F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E3438BFF-7F45-4008-BD17-DBB9FB0A578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9C61C3D1-8B8A-4E68-8E0B-35E2F5A1B01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031FE21E-0FD5-4162-A9E0-355FC9542B10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23CFF692-A7C9-4D74-B049-1501CA0F425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8FF27F91-1AA4-45E6-93AE-258FA8769B9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2101B4A7-7DE1-4AA5-8DC1-C4C4CA3446B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33997250-6E79-4EDA-B1F0-0C1814DD7D2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3639B439-D484-4892-B80C-0B4BB9B3096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92F7127A-8888-4681-BD49-34806F8FCEF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DCECE0AE-08F7-41D1-921A-8ECDA15BAE10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A882DC57-581B-4632-9232-76FA19CE801A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1FF7D3F2-1B69-4EE6-BCE9-A07347AA8C79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C79DAD0F-1466-4184-AF92-0F85FB06ECBD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059EF079-7F98-49D5-8105-9DA34600B5E9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51179FFA-432B-4C6B-A6AD-63F3F1E194D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101028A0-9507-46D8-B2F6-63B6F8E1CDD1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9ADF6999-A25D-4308-B080-0FDA7B544AA7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97680857-E0F9-43A5-A9DF-F4A92B8D3634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9A5DA97D-3082-475C-9138-D9D8289AD5E4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6DDBEAEB-4357-46C7-B4E4-6A83B5758F8D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F877B65A-E27A-4015-B3F4-BE420B0E9D93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779B4184-0087-4077-A859-EAF762BD079A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6D1015F6-2AFB-48B0-B53D-84EFB365DC4F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29ECC2C8-D919-436F-AC28-7358C69F7675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AD3C2107-4F85-48DD-AE13-F9A2071379A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BFD43AEA-FD97-4552-AA39-C632571D3C09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A8AFA590-62EC-480D-9E6C-2CBE325FAB15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80B6E39C-AF4F-4C6D-9135-976C516E08C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FAC7F90B-0103-496F-BA0A-3DC2477D022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972671EC-0B6A-4BEB-A722-271A4A4B8F4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94CB3DB9-06A7-435E-A7D7-EF3E248FF15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FEF99187-558D-4361-B942-3777A307F68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9557B5B8-291D-4A02-B144-43958880693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BB5DAEB9-A6CF-475E-814D-0F98765C4F9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7D5AFA98-93C5-4A12-98A1-6380FE20B1B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9070F4F8-DA71-4865-BE82-E7E72C1F6DD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3B333F09-B1FD-4534-B25D-853C721D44C0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D5767C8E-5222-4F15-8499-9F2B29B27FF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86EA0B72-17F5-46BF-85A4-5CCAC104539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8566AA04-3AF7-40ED-BD39-55088CB32F2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C3E201E8-FE0F-476A-9251-B6F9E3E0A24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AA1B8716-A3B8-45E5-9F91-AC39B8A04C8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BCF4BBC5-9B9E-4101-BB9C-FE4FEEF2C72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69DD2B9D-91E3-43B8-8F65-DE641CC10348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68E6F814-4DFC-409D-A344-C5F96DD0AFC5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BDF823A2-F0F4-49E1-8B60-8C04A9B40BCE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FE5DFEDC-5B53-40A3-B172-40AB7DB9F1F0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E92971F8-91DC-4527-9FF9-6B0400A09D0B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EE7A6928-B87E-4EEB-9A51-EB8E6029562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A2623485-ECA3-40D9-BFFF-01079AA0D235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35C75437-FB85-4848-A851-C09BF30676D2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84BB11EE-2366-4BDC-A821-6CA9D0EB06B8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ACDDF461-7274-44CB-80D6-C25D57BF0661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95E83274-7C11-4A20-A594-D0363DBA7A91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79C9D29A-6ECD-489F-8F55-07C51117342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FC831FF7-0FA2-4724-9C9E-89C498E75D80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C82952AE-B2FB-45F4-B1DE-332531C589B3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E4619943-44AD-4F40-9B30-BDA445B313C9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CFE143DC-2F49-4B44-B744-0A424359A8A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2B56D487-A372-4097-B4CF-AE0C06B4EC4E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39923A2C-A8FD-4DC3-9ACD-3FE6A1A56712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77AC6EE2-EBCB-4B95-B31E-A2EDAE051ED5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FDC8DBEC-FB95-4C5B-93EB-8BA171BBB1FB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E12B6A21-9F6D-485E-8128-F34C55B699D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AB65B3DB-4AD7-4797-811D-1C0C9608382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65E2F7BD-B833-46B7-95DC-CB1967A762A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CED547E6-F593-4D42-8E0D-7C3CADF4B56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6B0EE3CC-8F39-425E-9A1C-6A459F48549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175B3E90-4AE2-486E-A567-E234221AEC6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80D8A3AE-4DA0-407E-8ABA-F46E90197CE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EABA9409-EFA0-4071-BBB5-890759DA110B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B95C192B-1E64-444F-9D38-140CA113C05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69E470FF-CF5C-46EA-A228-A1EA6262AAA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02D67200-C980-44FF-8EE1-8B00CE4695F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1C0E81F6-9517-47C3-BE97-D94F6E019D5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661B640F-4A56-48CE-88BE-17CC7111AEA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E424828C-ACE3-4D9B-B62D-325F3982353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B7CDA87E-421D-4F63-8457-AC2D877FD74E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321F3AC3-6D4A-40E5-A628-C3A2887CDBE4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27C77BFA-33F9-44F5-8B47-01ACCB259CB3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30DB640E-699C-4F81-8F40-23317AF33963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6AFF6CF0-51E1-4009-9713-D4977B54EF0C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A456E7DF-357B-4AD1-9273-58318401FB0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8A687617-266A-497E-A2E7-B4548E3EA041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463E2B5D-7B05-42C4-8A65-52BAC940DECA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E6DF8A1F-2E4A-4B09-A8DE-CA73D28BC941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770BA4B5-CEB6-4A20-B42B-6C044567336D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362F9637-DE3D-4D1D-A01D-33033FADDE63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0DACDF28-E5CB-4E23-AF21-ADC295BB2378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A3F27D67-67F5-41C9-A416-0F1F8AD6E4CE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5D0A8217-B444-470A-A288-9C67AC0E2A8B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98E8FAE3-3671-45F3-87D8-5B14828F124B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E0C0C203-1083-4EE2-A718-119091965D0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6C4729BD-6F47-4FAA-98EF-A1E7A205AFA7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9BCB927F-AFAE-4DEA-93EC-04C3B35B3DBD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F1E13C85-231F-46E9-BA95-29E3E335C0E1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C1C3041C-E6C2-4367-9BE5-3DCF508AE7C7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08ED9964-C194-47A2-8EE0-63A94E506321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E5883BE0-7EEC-4D29-8F99-F280AA9869D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0CA8691F-89D9-478C-B6DC-D8E9C8C696F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EC769FB8-FC97-43F8-B5A7-A773CE7AE87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2B36D13A-A412-440C-ACF4-7E254EBAB31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6F26C37A-AD8D-442C-845E-696E4C6232C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B63B3DB8-BBAC-4406-AE1F-9649AAA0305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A4D53BF1-5076-4ECC-865F-72DEE3553C52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FF2DDF07-4A34-4371-A477-6DBAA0A2B8C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005DD60D-FDE8-4BCF-9F7C-0FDEF2CC183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8C669AAD-C271-44AF-968D-E3761D2458D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84C037A1-EE13-4965-939B-AD0E643CA0D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F20BEDF1-6776-4CF2-9E62-4FFC93E69DD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74D9802A-9EEB-4071-863D-5161478193F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0F06646E-B757-484F-A0DD-8847E807C8AD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F867DA0E-B485-4FCD-A401-DC5FA4BB086B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33916D24-BA64-4CD0-96AA-69982DB2C5B8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031799AE-A4BB-4F7B-A793-20E55203AA57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9D8826F5-9DDB-4B20-9381-0EE2A46848A9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9DD2E6AD-FF25-4CA6-AE86-1B3E76F7A2B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2DE647D9-2F04-4DEB-8232-CE6FF2271DC4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E38D7D98-14E8-4317-A9A2-A8CA2CEEC6A2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3C97EA2E-6ADA-4293-93B8-DE7E1F54E2CD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C443B700-EB41-400C-882F-81290961564F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5C87C8DD-E9EE-4F1C-9C86-34D0094D4919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61BBB72A-24A9-4951-AADC-0C2A39FFDCE5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A540F90A-82F7-49F8-87AB-D0AD5639B975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CFDF634C-26CC-4902-8A4E-FC22DCE51732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9E1BD7D3-7329-4623-A406-2A4442A47619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78320B43-B3C1-4DCA-BD5A-83B4F713E3E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D41C5CC3-FF8D-433F-8924-639418753A2D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CDF068DE-9312-4B56-AC75-8E21F49E1B11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BF85FA40-01D9-4EA4-86ED-F5521DF3CDA6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E712BCCA-2415-4274-BA9D-4095CB8CC1F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A0813113-C630-4A69-87D2-0503EFC5DD84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FFD25CC6-A116-4EC2-819C-406884D10F0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056ABE1C-5FD9-4F2D-B2EC-50280E7D517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4B062D9E-385F-420F-8895-EFF77D9A7A3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D70C8199-716A-4D5F-BB47-49D326F0494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4830222B-0F71-4A1D-83B0-652F0FCA0E7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68334BB5-5F77-4D0B-942F-57567B822D0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A196A2F5-70B0-47AC-B7D9-8DF4D2BE59D3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4519C7C6-172C-4FBB-9E91-E0BCDB8F5D7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F981BE5E-D508-48D8-BDC0-6339C7A63E7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8AAAC2FA-6444-46A3-B9DD-D0C68E80EF1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00C247B2-99C4-4911-8DC2-B101EF51CBC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44842B77-B5CB-4F24-8D46-1F7B85B8472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0F8B07CD-FEFE-40CD-9D26-149DA835591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AA4BCD9A-622D-4FEB-A249-4C8F70F223ED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AC84B0E4-F402-4850-91F2-1B78B57CA3EA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27780476-F604-4A2D-B631-7DAD349B1298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BE5DDA76-666C-4969-A832-2366151DE86A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90D6B486-34DB-4494-868F-F99B4018277A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B62FBB5E-9941-443C-AE40-BD0A6F5B5E7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B1F598D5-6C09-4656-BDAE-141A9668C97F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003EB33E-C272-4F56-B912-1B09936D2710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92D5F2B6-DCA0-4B47-B1AC-BC89E31DDFBD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101CBA2A-DDC6-4E8C-BF1B-520BB464AF9F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926A579C-C095-4174-A3C1-31FF46A70BC3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21A81723-E1D1-4CE0-AC47-A134017B70F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6F8A1BFE-5862-4DD6-996A-74B61D363749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BCFE7D19-0FB0-4387-9A66-3B70CE2BB91F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1D39C25C-DB3B-4A6D-844D-C808E03F34A6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618D70D5-2F24-4DE7-8352-1ED21E143F2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AD5B9A27-5A40-4B79-8344-EACA335BD51E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1A06EABF-4423-4F63-B5BD-EE63D75216B8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04F05987-953F-423D-964D-C03A27396B1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347DD39D-D2CB-4D41-B1E8-49D5FFE7D3B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D13BCE47-D508-48C2-83F0-3BEA62588B4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0BDFCCF5-34D8-4E98-B093-76E9B5E86AD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63C45F3C-8DD0-4EC8-A3EA-4C5395DB305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378BE8A3-3F0F-483B-BB3F-2B33148083E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237B0129-4BD2-4198-973A-ADC272AE46C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A072D89B-F11F-4917-A035-CFE7FD1923E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85123C63-218B-42C9-9E2B-81E530E0FE2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5C07A0D0-6F59-46CA-8EFE-20A0D4C4B272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5CB0F426-B2B1-40C2-B538-9ED6069A067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77C731E1-F599-43AC-973C-5A2C1BCB39A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75C53E83-04BB-4500-8770-CA8BB308EC7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311F67DF-A744-4E59-BC6D-977EEFACCA5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0A390A11-AB6C-41C4-8158-8C52193E57A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E9269A92-35C3-41C5-841E-770E8C4E18E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6873670E-E064-4F1C-8DE6-1FAF83840A53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791C6860-878A-401D-B17F-840BBD86618C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D4F252B6-E94E-4FFA-9176-E37FD8137EFD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1CAE845A-142B-43C7-AB1A-63E17FF40ABE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52B8C292-F750-4344-A615-A077DB276872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CDF88C61-F905-4490-AF1A-619DD9DBD9C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B9F6558C-4705-4677-AE75-046A5F05D0C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A5A659DF-8EAC-4C2E-B7DF-A6A26FEE1E7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CCB43B66-CFB9-4A58-BA86-9A15AD85753E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FBE88B8D-C0A8-4D8B-8953-401E12146BD4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14BF277D-8988-4B1A-AAB1-EDB7212BFBE2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96B0F7BD-DA24-4BEF-9C35-78A7EB3FF940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75BAC553-D153-4F23-B763-4BECC4B6138B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216D2589-DB0B-4F76-ADA7-BD45491CBEA2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2ABA8C86-EB43-42A5-B5F0-82A043595A9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C374E413-ED45-4208-A447-4433D354765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24FD075C-D5D8-456C-8492-6E4CCC6DEB9B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40970082-4FD1-466E-AFD7-2C3B43D7F3F8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C5AB4994-A58C-4CB7-A0F0-9DE3FABC43B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11B43172-4D03-4CD3-AD63-C0B633AAA4A8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D7E3D158-4190-442E-BC5E-362B521F2F0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733508C1-7501-4D09-A1DD-1ED30592B18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DC4A93A0-527D-4E2D-9B74-172D8CE6EA9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A4BE950C-2176-45BE-B8A3-C1E46EB8D6E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3F083B8F-4B1C-467A-BB59-7C4284FB2B3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8C4FA417-AB84-4642-94D2-E949B14EAD3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3A862CC3-F04D-49B3-9A19-737F53F8A30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A5B94F4A-1FA7-47F0-9528-1D4001D9CD3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E7A2EF41-F5FB-467F-BD25-BE96ADD386E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5255650C-E3A7-470F-BF50-D2215ACDE20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9E2A4987-48D4-4193-880A-49DD07C0A0F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E37ABB99-5CFD-4496-900A-3663C72F0D1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1744237C-9249-41E7-9124-DF306279CEF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8E4CC6B4-108E-4670-B749-BAB9B8DC9FF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93B62CB9-5FCD-4417-AEB3-B4C128A30839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9B366CD8-70C4-479B-A8B3-A9A80E63F8CC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4F029A46-B66D-4523-ACBA-9BC6EB104074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297BD395-8F2E-4676-90AB-A9394188D86C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75749194-12C9-4C24-AE91-34178302987F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A1F020F7-0CC5-443B-A049-5564ED9C23A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14438111-2AC2-44A8-AC86-FB281B698A1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2C3F242F-F46D-4D25-8292-2AE751CD06C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A933C178-1256-48F3-8223-BB922BA259D2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ED6078BE-C533-42D5-8CB5-8703C4ACD06D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B2E16E03-3044-4765-B875-9D7588B18377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5AA0040D-3641-42AE-A019-C14E83310350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E640AFB3-3E37-4640-8860-C1352147C93E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83639652-0130-40D1-849D-AB438AA7B92A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A5C0A227-CE00-4457-B84D-BA535B00296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D8D025FF-814E-45A4-A79E-619AA7BDA19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1864ED99-150C-47ED-85E4-B5477F8966A7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5AC1B7A3-836A-4E57-8412-B09A3842DC07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2C427182-EC4B-42EF-A002-1F233424E33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AB43AAEA-FC6A-4A4F-97D7-E2F1654AE36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9BC9E075-72A6-4746-8EBC-34029EE48529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60373229-F790-48DC-A34F-6424FFD7B24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125DCF0A-9F97-4D07-8889-49BEF491C76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6357E533-9233-4F81-A7B4-ACCE0AE75DD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BFD834EB-E210-4582-B1CF-4C623052974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9E392A3C-3497-41A4-B754-C379BD78DA7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6B57754E-9268-4800-A3D4-CC57CF6DD15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6D1664C8-8E7C-45C2-80EB-67A2D9BEE75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81C05482-BD34-450C-800D-07828EB8C4D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3F61CC90-68B0-45FA-9B0D-13CB2DD8629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4617BE67-896E-4C91-9467-7591FBF9CC0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1B8B7414-A780-4168-8D9D-297DE8CD313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4056486F-E16C-4F37-A084-93B10890F77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470D1E67-E7B7-4E00-9B64-9562EDEE07E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C74F6088-72FD-49AE-B84A-96C6F882163C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39F3C5A8-A9B0-40B0-890D-24ECE824E156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34D38E00-0948-44DE-A917-C54E38109B9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FEC2B5B6-0176-448A-A960-6D8716220331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9C8C916C-AC94-4164-ACE3-1905148B05C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C41BBE2C-0C92-4665-9E59-70B7E4DF394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2B3AABF5-D5A4-4035-B3FB-7CA5DFBC78E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52CC5002-76E8-4DE5-93AE-4179FDA2E40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6C6F31C8-0352-4420-B59E-940F4046F486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6ADBDC96-EC34-43CF-8E13-DF3CB7DE3FB5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9AB9696E-953D-4D50-80D8-259026DE4AF1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B1458C5B-7E88-408F-8177-8B645E9E885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0B1976BB-A831-4EBF-A67C-8E63E6ACAC30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F4C59B3F-DB4B-483B-A809-E4EF04BB6E63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9EE34F8C-1CD5-46AB-B238-8AB98FC686A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68A25E8B-114F-40F4-A5BE-F2FEC7919212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343C54FB-37FC-4019-B304-033074FDFD10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D617C4F9-5D85-4844-A833-D3E975AD1F71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DF9B3680-D1F7-4624-898B-0BF099632DDE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C5DD171F-96AE-4CFB-BBBD-F1CA05AD1333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5C6A61F8-8742-4014-804C-47FF17AB6664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38DB1B24-6BE4-4FA7-A227-5E063D9B7A7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3940020E-E814-4626-B602-410A86E85AE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1924A5C5-9EE2-471B-B3C9-20356921C6B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9CF8C7AB-D3F7-42B4-87E6-8FD04B06E4A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18097862-724A-44B4-B0EB-95856FA5CCD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276E1679-1FF6-46A8-B677-644D293B954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5AE8BEB3-FCD4-465C-B488-E5B900E4A67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BA9F617D-3289-42A8-8E2D-F42AD1742AD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79D0948B-5295-4F8C-8BBF-70150B20D8D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B2D3F457-3509-4430-87BB-6C9748C3EEC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677B3C8E-1ACA-4D5B-9F7D-12D7F9F84C4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51F433D6-5614-4152-8A16-15C64D6B42D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346E06DF-8540-4EFB-A976-73F17D79F25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91985E2A-A490-45B9-826F-6858CD0CCE37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E9917B51-EEA1-4FDC-9D0F-9C855F3B18A4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259EEF75-758C-45BD-8083-32F0376957A6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93DBA3D4-134B-461E-88A1-E4D58F3BF984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7D940156-0F7A-4776-B792-3FC2B2C6D64F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D90D36AC-1318-46A5-933A-DB4BF68B530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895B0FBF-B8DF-4E46-AB9C-0DDB419737F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6FCCD2E7-14E0-4DAB-A6C2-E1B4F0BAE70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437403F5-6912-43D1-93DB-6D29BDB269B5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9BF2D784-C1CD-45B1-BB5B-F50867B1FD64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509A4DF4-92F8-41B7-8659-6AABA5CA4580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E630AE93-6838-45EF-A34D-E96F79D13DE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44FADD29-180B-4F7B-8685-0C443613A3F2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41B57D81-F3AE-49B4-93DB-77076A09AAFB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4F6F55BF-A118-41E8-A904-1DD3FBF9716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C8106325-AE74-4F59-B4CB-514E32C7F58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29311199-D470-460D-8B47-0FC15F053014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F840603B-54AF-4882-9E91-149D67E4D029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3D2749A8-CB87-45A8-882B-B0EB3980DE3D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75D36EB2-19FC-4FE2-B865-4225DC73AA3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5BD51D67-ED16-4EF1-AEBE-F6303353E4ED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407664CC-0285-4F53-8705-C8EC77ECF89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36411E33-554E-418F-BDDB-A1CA25C7108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71107D4C-6717-4DE7-B609-08DCF3E6B23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790262FF-AB9B-40A1-9EB8-A122E3C09A8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67B4C9C0-0E65-456C-A652-3C0DE3ED533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C0837998-5EF9-4745-B248-91DAF30FDED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42C91A87-7CD6-4ED2-9DFF-836C083A3EF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E6D81E12-F169-40AD-B0F9-2BDEADA170C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953C2DCB-6AC1-4E6B-9B80-2BC66986622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ACED49B1-461D-41FC-A4D4-C135E8D7EAB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3859E951-7AF7-4923-8522-DE914ECB0F4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4B9EF4D4-65CD-430C-913F-3726031AF47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3465A229-DA2D-4748-AD47-BFEA81A03C1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697F5DFF-8437-48BC-B41D-3DDFA7B0E601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2F3B43C1-BE87-4CA5-9E5C-CD9C346F3ADA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3C28AC6D-4CEB-4CEF-B850-6FB1FD2B72DE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367AE954-A7C1-4376-8D50-5B43F7D425AC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90604FE3-9DFC-4DB2-B241-1C5FC58A3074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5A95331D-C73E-4E28-855E-E1E8700058F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9E1B5E1C-94F7-4A0E-BEE1-47CDFC943C1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DD3C487A-7F68-4007-A6F2-474E65097DE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B28244B7-472E-4F16-B095-94BBE048C2FE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87A57197-1131-4D29-9F50-B8AAE9A8FFCC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FE94F43C-AAB6-45B4-9C76-9B0F934177B5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6746B03A-E6DF-4D10-B18F-089FC51E68E9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904133BA-3692-4D4D-9C93-E3C95CEAEF67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F7789A52-6E12-4F06-99B5-4F8E64457924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555DB324-2DDB-4A5C-85AE-6E088E90A51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CCBCAFDD-9B0E-4EBA-9F4E-2C09A3EFF6E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68B6B1D3-EAB6-4E36-A538-EE743C483285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F7C965A0-30FF-4B0F-A21E-9E5BD21C14BA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1AD77AD5-98E4-4DA1-8F19-E1DB1422F84B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66EB91BE-AC7F-46B3-89C4-67E5E421E394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8568E2AB-B10F-4FE1-A812-3B42AB8DA3FA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1CA936C6-B81B-424F-918A-70426013026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AEA662FC-0FC8-4B3B-9BF6-02870847474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B15135C1-A7D5-4AEC-B2A5-A454BBCF690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5B1B6B92-A395-4455-8A0D-07D17AB2D93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97217114-0AA1-4D39-87D9-CB898DF71CC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5617D811-BFD9-41F8-8F31-FC232D61000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0AACC6CE-1196-4D73-8BD5-DABACE83A64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1B3352C7-A2FF-4F24-9E7D-E09F2F8EFBF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CF926705-9ECC-4362-A963-2A801F74732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AF23942E-2FAE-4924-B22B-F0E6E74BDFC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2B3FB6CD-DFCC-4C41-BA5B-E0C8BE004A9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00DA224C-A27E-427E-8B64-BF797BF0E04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BDB08888-644E-4547-A400-71E6D5D5D2E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AFBA948A-9C88-4EB1-8314-B49AD7ADD97D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DF85CD6C-8C54-4E00-96C8-31B6935539EB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6AA6348F-AFC3-4775-912E-8EE3960CF8D1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6FFD7DD5-7EA3-497F-B56A-616988D5BFD9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5C018BA6-BCDC-4ED4-8B17-638D0F806D59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FFAED212-A6FB-4B97-B940-3495E9A6991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C26E3D5A-F984-48A7-83F3-B408769C363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F1B09C6F-9E34-40FF-91C3-55CEEBE5631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31BB786F-D749-439E-966A-2D4FD64CD0C5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C90E4963-6F00-4BEE-AFB6-83AFED80060C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F70DC1C2-7AE1-4962-802D-135B33B7E606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2321997A-00A4-4493-A226-3005E4CDADD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C228F278-5E74-49B5-BF91-5FA45AC2D6B8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1C5FA251-0A80-4ED9-9015-8E1165B4E3A1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F2966C85-BF43-4276-B56E-99C8DC5CBF7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EA627344-977E-4570-9DD2-996353AF8A6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2E55A940-8D60-4D51-B36B-AB9DD02E0A59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E246EC36-4F2A-42CC-9236-4040C8B304D4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22292DF7-DD66-42D2-B820-B063BD58F56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AAFAFD51-0A20-4682-8CE3-C27B9EE8538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03027194-FE3F-41B5-9B9D-9AA5081F95A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DCD777BA-9D79-4408-8883-601437C7FAF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03194A07-70A9-4912-8FD1-91F52D34019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D2E2B52F-96B3-4A51-A29F-68654B0720F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1DBFBE32-2F8D-4D55-B7B9-8FC4A33FD7B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13423EE8-E3F5-4394-8239-5A42D21801B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FB80789B-75A1-4065-B4C3-5831C73DF78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CA6D5057-9BBC-46EE-BDBC-A420D099CA0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B794D85A-C6DB-4104-8433-12D070A30F6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B7CE85F2-3482-493C-AFB2-4BB3CA15C22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225C6B0B-5D93-4B8A-989D-8CBFAD83497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22B0F272-CC69-43D8-80D1-F8F3D30B6BC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599DD73C-5C14-42F8-86F8-4B2DDDD3338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B6703853-2F3C-43D7-9D80-CEF58C21FED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D40A3913-DF87-4020-A7E0-EA457FDCA3F6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7CD4BE7F-4BA2-4733-B9BA-30C2BC8C8257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6111415F-8A40-4DC2-8DA7-5857D2D177E2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5ACEA06B-9293-4822-9ACA-CA0AB7D28091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1232221A-765C-43A6-BA1B-A1BCD2DF64F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3E5024F9-961E-4A01-B7FF-0531BC5C202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8920C034-A8BE-4463-A919-49DBAF2069C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25CDB453-AF32-410D-804B-A9BF3A82458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4B075AA6-102C-4B00-A5C5-36C4FBB71B56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A049EB9C-9406-47ED-9E92-5C659E527CA9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C472D524-C9E2-4146-A152-D82F9F362FAE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86A82D89-F13F-4D30-8356-04C676AE268B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9813169B-DF3F-4A54-AE14-988CEFCF1681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153503BE-93B0-4434-8590-DBD2774BFDAE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76BF3B35-B17B-468B-B884-7FA9B6F8AE4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6B8AF4D8-3C53-467A-9D86-1E0C355A2C9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138B8019-27EE-4489-8AD8-2D6FC16E90B4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F7DEBA09-4D36-48F2-90E0-0BE536406B05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2269EF40-EBD8-4C7F-9F1E-D35FE67BEDE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CA45138D-F264-4C66-9B8F-421CC9C92B7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810A3889-35D8-44BA-88A0-AECFE945847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10B1631C-0184-481A-9102-C73C8D85CBF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2C540B96-4FA1-476B-91C4-99C8744EAA6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CA6CCA8A-4561-406E-B01C-EFCFA9B8472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96CB7F4C-AE0C-4F3F-9341-900742F9211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1F51F039-1745-45C0-91E1-39DF490A3A6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F1E50FDE-77B9-470C-A405-D519587DADE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706250DF-3BCA-48A0-9E0D-CEEBA516D9B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783E20CA-40E0-4478-ABD9-574A2C3A5F8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6B5C5325-0116-435A-A57B-687B5514BC4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6438029A-0DE0-41E7-AA27-3E5FD0A794B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14573717-112A-4759-8C47-BAE08F81641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2E5E41F4-8F13-4668-8B69-D8DE8F8E616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4DAD5A0A-EA54-420A-B870-52F8A54A3EE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601F3D44-AE84-4925-94B9-BEE03FF115DD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6737CEFC-2F0B-4627-B5EC-B6726C0100E6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B1D140B7-7F91-42CC-BF4D-31FAEAE824A8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49B9E91F-7D36-4AEB-A6C4-F98EC5613BD8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79D05409-191F-4226-996B-1C08969F6EE4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9DB6D45C-6E9F-4DAD-BD88-F5F2210D75D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DFDA2CB2-D214-49A4-8D2C-0664D00510B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D618D23D-F9B3-49A6-BA5B-D584EB000A4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7688A0A3-FB89-4298-9F3B-BCA8215D9B24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3EC61F1B-8924-4002-932C-2C44F3FAF6F8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CEDF762E-4223-4D0C-A846-416CE4DC21D0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66C7D0E9-BB23-4F15-8C24-9443058376C5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5399720A-0CD5-4BD8-B992-9ECA83A5D759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6052A7E2-EAE5-477A-919D-E94DBBAF4A3E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8342D0A1-C6C6-4E3C-B41B-5F8A80AC3D7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89AF4CCB-B716-410C-88B8-2C27EEE9E1D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719FEAE2-FED1-4D0E-A4D6-5569A3937173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37D3766A-2427-49B7-9F9B-0B213453D28F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93E695AE-F648-435D-A6E4-D62983DDF38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9AA56FF5-A361-454F-9BA4-C8CFE99E4AEA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6235DC07-9D87-4722-BB24-DBB89BED1382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CB4565CD-5181-4252-85B2-66E56D3260A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F4A39286-0398-460D-A8A9-E451FD958E7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C9750C08-A187-4162-9839-1358A255AAA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D9DE3E0E-A435-4E6D-90DC-A94B51A895A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D98068E6-E018-4267-A3DF-4C05229BAE9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B2957EA2-3270-4EDB-869E-03537778E00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0887D420-5725-47AF-9A91-790FD7623FA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7D5D9366-5DF7-41DA-84CE-F1D5A245E52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A17EE61F-0DFB-4C4F-80C0-8242C50B6A8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936C8C80-3E94-40FD-A67C-46FCB32BC72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6051AB47-776B-439C-98C0-E25512FCD29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139E211A-49C9-43FA-876B-4863511596B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EB1067A0-8B6C-4949-B436-FB0CEE3D80E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2A8F1C27-5A55-4BD0-B9BE-B17A6BE9ADEE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6D3C8B1B-8878-4A59-A84A-2B1CAD5BEFFE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141322BE-E84F-4272-8936-E82DBEC03D0C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F798A95D-5F02-455B-BA91-1E1F14DC612A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88FB93C8-050A-484C-BDA4-B57173FF2647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108D5C0D-17A2-4A91-991F-0174DCEBE24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FD8B7AE6-27AE-436E-ADDD-B92CEB82BA3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33AF64CE-35B5-4940-AA75-D6D870663FD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2528EF37-8384-4A6E-A2B5-BDFABAB005EE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262DA3AF-A461-46C1-85D5-7017AACEC2EA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197A842B-C7DF-41F0-B8E4-25E35CA54816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B2B4AE8E-1E3E-4367-9315-EE0186AC9E0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FC201ED7-BDA4-46AD-AD5B-0867BAC052E2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ACDDE94B-1489-426E-BE90-2B7AA31C6F0A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5DDE12A3-C4F3-4CAF-8453-F28B65E847A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C67D2A64-D6DC-4FDC-9388-7841B6C54DC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1D6E2B90-BEF3-4690-8DC0-168F667DD9D0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A04C7EEC-9228-44F9-B079-A6B5EA61F781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7F4D6EDD-031B-4516-924B-4438D0BBC20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49479CB9-901B-411F-80D6-55E5DD471921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2D674C9E-E4FD-4883-9ACD-EF5D596C10D4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231EBEFB-0EA8-41EA-A305-C1FA6FA58E9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C2B72023-96D2-42E3-BEA1-4D4FF584F8E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90153B78-4A4D-4886-9ED2-7FD526CEEB6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37536247-8AF8-48C3-BB32-9DC1F749594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69F15530-5F1E-4A5A-972B-24577280489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921A649D-512D-4B95-BD91-817851B706B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F774D711-2ED0-46A4-BC0A-7E317CF153A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07FFB5D9-32E3-44E3-804F-73453C67B49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0A5921BB-0E8E-4C7F-BA7E-26D61A17E89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FFA5110F-6135-44FD-A99D-E3CA494675A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8C4D257B-A0B7-466E-9DB1-F4E58231C01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61A024FA-6CCB-4EE3-9DA0-6C32CE23569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B4A7BD92-5658-4507-A1A6-1C61F348F01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DBF4EDDF-FADE-4DDA-8E79-6E54E59F6FC9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3FC8DBCB-4156-4B91-9A21-F9D67A62C328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50721BA9-9C49-4B66-8C27-39F68F421FAE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8ACB18B2-20C4-483A-9BBC-1CAF6E6E0270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6572E180-0DD5-4E59-85B0-B5B70C3FE2EE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8FFE1600-31A2-4EA0-8AA6-4729C451D47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F7E32262-E672-470A-9DF1-1F0831602E0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389A7023-2612-4774-B9D9-8A670EA745D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2A72EE2D-CEEE-4F11-93C1-40247F156A09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4A20451C-61C1-4F8C-8FDA-EC574AC07997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28D27691-B14C-4AF6-ABAA-CCEE834ABC4C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28911828-A0CE-4C37-A80B-14048DAF602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D452C621-303A-40D7-BE9C-13B7BAC3F60F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1DD5BD16-8737-4C1C-8172-6D10D30A9F54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D1F4835D-9FED-4517-AD38-DD244636C84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EDAD0A3D-D79A-41AB-BBD0-E89A3F5EA0C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F6C27073-0184-4C68-9497-81C15CAA492A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11323FB2-F02C-49B3-9B6F-8E09E791B7FF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B1FA32ED-8E87-4210-BB7B-E7DEB49A0701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FFD23B47-2052-42B8-80E8-A3736DCA016B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3D7274F0-6FB7-4F8F-8806-14991B2FF9CB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BC170A81-6DF7-4852-AC6B-0BFC85C9414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122E9B4C-2A91-4AB9-8372-827DCD927C1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1DB2B1CC-EA39-4CC6-B6A3-EF5C99BAC29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450F94C5-1777-45D3-A534-627D572DFD6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24A999CB-9B4C-4965-A4E9-CC12E337C4B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A67744D3-EB13-4D0D-A60D-C049A51BBA6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BDEA2CE2-3EF0-4D62-BC09-59091A8B25E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FD24B507-2776-4841-93FB-4306EA2E0FA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0B7E120B-0FB8-457C-AFBC-1B437F1E81A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544B5230-C854-4336-B4FC-4933945B739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15124CD4-B1C1-46CE-97FA-E4689BD6FCB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B58D4724-F0CB-4A27-8E6F-9BDA155D72A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1865329A-40DF-4B6A-B8C2-C8BA7F8A3F8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F4D01B62-7100-4439-9B73-85BBE71FE5B3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2EBEFADB-B758-4692-8203-5B7CE5B6F10A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6DC3E3EC-ABAB-47B9-BD46-A41B85A9476C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E42A86BB-64C4-487C-BB4D-2629D8E67C42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6FF4AD0F-3395-4CAD-841A-6F6C12CFC266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6BA733B1-091F-4DC5-BF70-D7DFC71D2C5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4B320B28-12C1-4265-846C-026B74D7F20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9242FD07-BE97-45C5-B47E-12A61880268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2A76091C-FD6D-4962-82E5-C2CD756B4EA7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1B6DB6EA-5A1C-4C9A-9AE4-FCBA7C24E59A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4DDA0068-ABF4-4111-A662-94860C2BE5C2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07F4248E-CDDC-4E4E-AA18-403BBB2DCA5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937A8076-ADF5-424B-98BA-25722A663BC0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86B08C07-EC73-4853-9CCC-A95CDBB02296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8841ADAE-386A-463D-A21E-44BB264B888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84A3EAEC-C305-4A3A-B5AE-CB6D5376A49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1F661144-F26E-4AAD-9170-43D455789983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5A2B64A2-86E2-4153-AB15-A1B05E4D34E4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6C9C4727-1659-4964-B379-CAE1A7A5D59C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0D69CE1A-5132-4A41-B237-817B6C4114E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4D137F09-2C57-43BC-8F11-0AE83E8FA2A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49A046E3-B6F3-4364-88ED-D6DAEF1E709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4422E06C-ED15-4A6E-9100-3B62A69FC9B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F8723E13-6737-4E7B-A71E-59332244716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F78BD9DC-48F6-46A7-9219-DB54B574D72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C0EDBEE5-2840-4E84-9149-EBFD23C512F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5D7985EF-0916-479F-A731-7DBAD82FDB9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F6149918-F0B9-45B1-B3DF-638F13AC834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489C1E60-BE09-4939-B285-5CCDEE0FE61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524D87FF-878B-4F9C-8B39-BF47F34E7E3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50E0106C-7EC6-489C-BC8A-EE2E23CBF0F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33E9269B-2286-4C39-A5D2-A7A8C296DDF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38DB9D40-35FF-41D0-9824-BDE068D79F4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2F82E6F3-E036-4B34-8E09-C666FDC0A75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87978C54-B6BC-4280-AB46-DAAE8FC3627E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FCDDC776-3054-4EA4-A7FA-2F13D06BC733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900B0EAA-BF19-4C60-8FF1-86EC275895ED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97090C42-3910-4A51-BC68-316254434D81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8491087F-F7D6-48A7-88EB-EAA6AE8D32B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A2639523-FDC0-42EE-99C6-5B6A5D9E9AE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6723401D-D3A1-483E-AE3B-2BBC4BDFE80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5F4ADF5B-7480-48F2-988C-AA732509C8A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679D955F-1591-439C-A1EC-F62CB32AA8A8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CA0BEA25-AA6F-4D8B-8D60-F92034054923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184EDD39-C44C-47DC-95F1-EA862D9101E7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1BF152EA-4E45-4F10-9C30-D88CFFF0A78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26AE0272-39AD-4D2B-868F-18F63E554044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D6ED39B6-F3AE-4469-BF2D-39A5E2854308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BCC524BE-EC3C-4F68-816F-957B825BCE9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75D7149F-CA22-4B3A-B21C-94E0F65965F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772FC588-B9CA-4458-A4DA-1C2EB5EBD4FC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D228D027-8EE5-4736-9B3A-004EFF72DCB0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AC5C85F4-E2DC-4951-AD5B-87F9885125BD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C26CD522-C236-46D6-AB32-B5F3FB78A960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9422AE72-C63F-4A6E-B5E1-03B4CA3FD552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6B85CA47-D22E-479A-937B-E2155B87BE1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72D35F10-2985-42E7-96C4-E1FCCF5C840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451B2843-9CB6-4026-96A5-8451968C347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F4D64B9A-E30E-43C8-8C75-96339A99069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8E982FF7-0321-439C-B982-92A70EC2D04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CF981BA7-08CF-4D7B-A640-FD46D7D5639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B8B258E6-2EDA-428F-A97C-07DC65738AC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48E8DB64-1A3D-4949-BED5-3E9ABDF4C26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FE9D8F30-2662-4EE3-A4C1-2659620D27C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16CBC906-9FC7-4988-8CB7-FFD857AF469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CFF57915-4A55-4D31-8CC7-B78F1BD042D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3E5D6590-1D46-43F6-AFD1-8FA69F93E3B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47FDA9FD-CD75-44FD-853B-45A7169579C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AE1BAA18-1AF4-4A46-8724-D3FEAC3F7B63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14630A59-0DDB-4BE7-9CBB-EEA062D0B41A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5D7D08BB-E799-4EC9-A8EC-3DE52BD2E73A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195284CE-E895-438C-A8AD-9BD61EF95C06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AA285AC7-D21F-45B3-B571-C7D16EB471F6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715B3D20-F1AA-49BD-9804-BC59CCDF111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DB9407E5-4ABB-4A62-BA6F-ADAFE5DBDA6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A17DA09B-2AEF-4172-B6E6-6D1B400F0FA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559F89D2-104A-45F0-B94E-4BC7E51F165B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22A3741D-889C-4153-B894-4688DB1B39E1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94DFCC40-7E13-48D7-AF6C-3F08EE6449CB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E2D29B74-717B-47C9-9E79-6A5ABD27BFC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E6085114-EEB3-41D7-871B-C6E74E013EB6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6655E3A8-D170-45CB-90BF-FCD5F6290A05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152983AB-BF4B-416C-A3BA-2037E3861FE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2DCAF547-A655-4FB9-AAA5-9F29BF6DD83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EE1467FD-65F2-42E7-850C-9D961200F5E3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4CC9F8AE-631E-4407-B5E0-B340D622ACD0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F8827373-0B7C-4246-B86E-000D4898DD4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A9B55024-35FA-4BD1-A150-ADDE2930986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9DFA3A8B-43A0-425C-A906-F79770EA4B9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3082A7FE-3820-4979-BC7C-0D3DC0003C5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14409778-8184-4BF6-AD1B-9B59BF31460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F61F2425-3A32-48F8-B659-8084F6AD887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F4B470E3-7010-49AC-A42C-2F79E34B20E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D1E1519D-DB1C-4CC9-8C7C-91A7F0ECF17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CBC07A61-78DA-4A28-8EC3-4272DE3C718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A79E5EDF-9760-461A-84FD-75B8470A01B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01F08363-CF99-4948-B309-D7B32019760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7F0F2928-E476-4E57-A47E-81497167580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C450FDF8-337E-443D-A738-C80A4286324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E4BEF838-6905-4A8A-942E-986D134B06B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C0001F4B-7621-4B2E-BDDA-9DE2A67963C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81F8392B-FBA9-4DA9-8A40-860F41792EF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B3C2417B-F8EF-43AC-BB2C-D5E9851DB2E2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2E569D68-D6DF-4E5A-87D1-5DAB90A32A63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04A21092-2EEF-4766-BCCE-BA183B76C4E1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8D612D12-0A95-4866-9916-8A07639CA386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857955B0-D95D-43D9-901C-51478B5116FB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C78847DD-2C62-4BDF-997F-B4CA9D21A30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D44D4CC4-C808-4008-8CE4-6137BBA5819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591D6B8A-D7DD-4BA5-8BF4-DCB1480CA90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8682C600-1107-4705-92BF-615937C398AE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12DD8B33-8229-4EC7-8BC5-EFEFD232BFD7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3ED91A8A-D66E-45BA-89FB-3FDE158E2D15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EE900047-9E20-40D2-905A-C23E8262421F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D52815FB-E9BB-4D1D-8538-4DD6ADF4C435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ABEF705B-6A11-4CAC-8E93-948C1951CF65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89777EBF-08F1-43C1-8A71-32CAC452CF3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E29099A1-26E6-42F5-B389-A488FF751E4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DADE3642-90C0-4212-A482-1102D06AA7A7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7A9DB8A9-5FFC-411B-9D99-0D08DF88CB5D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C9A6B0ED-A9DD-4BE1-8012-9654C5A29703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CF198C13-C7A9-4569-877D-EFC269F5ABF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B02CD43A-B83B-4DDC-88A6-55D938506D5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C031AB69-37FF-426E-B479-58FA1EE7F3C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A1404D5C-C356-4E63-ADE6-6CBB9D6CB9D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00E20513-031A-4C38-9299-7CF4CFA3FE6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46DAA666-1B8C-44EC-83B0-266C74C9295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9BFE6331-0F4F-4A7F-A2CF-CC3564D51F0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91C17684-5754-4717-8381-97F36BE8B21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37DC61ED-1074-4BC6-936C-5D880DAA81B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7953C9E2-86D9-4F9D-8E30-091CBD05A32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30B93451-97B5-43BA-90C8-5CF0EC24771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2D02B043-C42D-46B1-8BC6-51F80379C5C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A61A8601-8D14-43E7-86DC-A69DAE25310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7B8E15F7-F7A1-4422-8B37-2AA3F0BA0C2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5118765F-A9E8-4D05-9E65-85693A6C6C1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3FB569E4-7E5F-4B95-B3EC-A12D6BC4733D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2B4B0306-1947-4739-85B9-92A169F54C6F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3D7062DA-7585-4F61-9D5C-1FC66694E6D7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19E56440-053E-4B0E-BB8F-8D4D2A6901FA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1A32B284-0957-4A23-9FBE-3197AA9C4DFA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108D6288-C8B3-41D5-AA84-CB45703B592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80E72EA0-A8D5-48C1-8EC7-23F4E9AB82C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031779ED-4F2F-461D-89F5-DC743560215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29490DF2-1ACB-4EE9-A4B8-30DC490713C1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BC8F8E94-FFB0-43A4-ABF1-E719E04C2CC6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ADB9FE8F-D46A-4B25-B6D9-1C61431DEFE8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34956BDF-D293-49C9-9E4C-CC957370585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D65B024E-240D-4D4A-BE47-D4CB76FD08B3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E812E7A4-9DE3-49BA-A0FE-CAEBE43E3B0B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BDE63AC2-1575-457F-B7E1-2B2A02AB8E5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CD1E89F7-1AA8-410D-829F-4D513F6BB55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9C99C5E2-61D6-429D-AB15-46C898EE0ADB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65FAC5B6-E050-4491-8B7D-3B5C1292A346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4D4F51C2-0BE9-4E3A-BF0B-B60F048EBBB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8279960E-E457-4F7A-BDBE-1ACC57BCEB72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B04C8305-E7AE-4964-B83F-9EEA03582FA6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CD5031CD-D073-4F91-B21C-67F81425610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771E98C3-0972-43F3-9CE0-C05D7CC8335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3F3C1CEC-95FB-4C7E-A3E8-29F12A999FA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3D4F260C-246C-41C4-88ED-107F1E87414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9A16BF33-9018-4626-A1BB-2E9E218B5D6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F1841C4C-650B-48F6-BF39-2909742B1BA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222B35AF-9005-49B7-9EDD-E90E67B4F53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5BD4DC7F-3E9F-4F9B-BFF8-F977925A732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557B1582-A6D1-4B48-BCD9-00F53ACDE91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6A596305-84EC-40A9-B631-F2C74928BD1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1E678883-F997-4EC3-AC13-C20CE3392FE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D90E8B7B-6705-43DA-A65D-168C3EF1FD0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8348B8ED-1092-4CB4-8211-5B291B4DE84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7B3593C5-E1E6-413D-83F0-899B44CBE1CB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C54A132F-1C87-42AB-B844-31E4CFDC29FA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BE49BB32-6BD5-4B1E-895A-9D6B5E9D8154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7635B224-0D53-48A6-A978-D0B2D151DC97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4B70E3A3-13DC-4FFF-9C3A-57FF32E7573A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9F5F3D7B-98C3-4B0C-9B96-1DBF7FA433F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7C8BA4C5-4FC1-41C8-A579-16B4D8A5EAE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8C3CC980-7C21-40CC-ACC3-17B952C6AD4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53667A54-B9D0-4634-A666-5615E3636BBE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9C532202-D16C-426F-B256-AF1387C0AC0A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83664A0C-3AAD-42F4-927B-5A9384C70772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64D2EBF6-AC4A-467B-A7D3-314BD6CA1C7F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EF260035-7D31-41A6-AADF-728B9FC8BF97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203F7839-CE3B-451D-83CA-90614DFD21B2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39CD2A63-B892-455F-AEA8-746E330B99C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0E781DBD-9BC3-49AC-B20F-4755D8598BA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4559C570-FEBA-4C17-A5D4-58E7A2A6D995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85F070F1-2AA1-4064-A3DA-09F6F10EBAD6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944C3A9E-8633-4F8C-987A-2DFF184FC448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4AC1FBAC-B250-425F-AEA9-551FCF49127E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513CBBB6-5A56-4717-BFDF-685E8D57D6E3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696BB118-903F-4F17-AE29-11CFE3AAE55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9E66B685-8024-49F7-BEF1-6E1A2C8348A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D96844EB-6C02-48AC-8A37-D6DA080EBA4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F7FB453E-39E5-42D1-8FDF-61B5BB90A59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D357C5CB-8FA2-43F5-B703-BD4704AA3F4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3E99A295-388A-4F58-8F5A-CDE3DBED476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1F928E16-3E7B-463B-A275-343434533B4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62086E72-DFF6-42E4-9988-3D16DC896B9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83C96595-D228-437F-913B-31725235FD5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7E14FE79-04A6-4490-8BE7-B2B4756C9ED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CCFA9610-9085-49A5-83D4-FDFEF6CE637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37F4EE63-AAC6-429B-B548-7FA8BA887DD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F0B92321-5B37-4734-BCB2-5B5C49D608D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B923CE17-6993-454B-992C-30287B4779AE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43E98CE8-1218-4F11-BE1B-455ACF5A9005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016F0F15-13D6-4C93-AA92-4F44672BDCA4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7AD45B0C-DF15-4366-9D24-B3026081EB71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5DA69DC4-7F1D-4DD9-B8EB-E381F80735D3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66916952-B213-49E0-9CAD-B26EE5FDC88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94034D20-9C0D-4778-B408-16635193EAB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AC4CBBA6-A5FD-435D-A21F-06C4560D4CE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0620D11F-90DB-4B0B-B478-86D351D50DCA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4C508E93-5094-4B72-B738-EC68D344EEE4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03AEF7FC-634A-4E03-AA72-E91F987343AD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05F6223D-F6F7-460B-8446-35530FD7E05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C0D9C227-2A43-4666-8946-891BD72256F0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8C59C33D-F972-448C-AC04-4910DE8807E9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5995045B-1771-4EE9-8B19-F2C86D60765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E7029DD7-73D2-45E9-A534-250794EFA20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DCC90207-E144-4B96-9B29-57A76F0FCF81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A36501DF-C655-4C8E-AAC0-ED4641C05D1B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58DA52D0-5BD0-414B-85CB-D18F6765B85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10F42042-21BB-43FB-9829-24543323542A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F0CAEA6D-40BB-4413-9081-675A9CBCC1A9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15B6ACFA-1B95-490E-9D9C-B37471D23C2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2D4A3ECE-35C2-44FA-AEA6-36FB439E1E7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6E607E3E-A355-420C-8EAC-937EFB5DF9D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02777638-FC5E-4009-8144-8230D9E1C86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64399B33-6DDF-4CC4-A22F-505517CCE19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4BC39F34-C725-4E4F-A108-20CFC48FF49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3AF2AE66-0EEB-40E0-92A9-5DA01D5A165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19B2AF31-5F85-4F83-BCE2-B437DC88B74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723B0045-ABCC-4149-9114-1EE4C7AE87B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BB7A1E7A-27B2-44CB-96DE-D0F13BBB0D8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D627ADC3-4FEF-482F-8342-73B195169D0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33A4974B-51D7-4331-A8B3-490349155CD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F47D2241-01C5-4B64-B362-81BFA269E64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5B21D639-9BA4-42E0-B317-CA942D92F403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B781009F-65B2-4B9F-A3FC-0B79F7DFC4AA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7703228D-B0D6-44F1-862B-7614B8E11A49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39E7DB6B-70DA-495B-8FA4-31743437C5EC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DEF5BECD-1E97-45F1-9ABB-98E023EC2830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395E35E0-EC2C-4BF0-B88B-5246181380C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12895784-8AEF-4F2E-8159-3629B773D79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EA375998-F8BF-4B85-8DE9-F6765C652AE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08128F4D-90FA-44BF-80F9-A0AD94DE24B6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B74E7DE6-4AE3-49FB-8C56-46ED809A4C0D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90DD9FE3-D957-43D1-AB55-C0E2B46F9ED9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FE9C420A-3201-4714-8869-8E4EDECD00D5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8491E430-6149-4FC1-9427-458D436FB846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9D808988-7AB0-4769-B79E-BE39ADF218CF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5C504E3E-CE03-44EF-996C-F147451BDD5A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7DA810B3-7E23-4F7C-8076-C55CF057ED3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4A8D89F1-732D-4B7A-B67E-B3E4FF13A039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2564D43E-E0B5-4F65-B03F-99EA0203535C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EEB8B0B9-47CB-4246-8AE2-C2F75E5ADE9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319370D8-4581-48C5-B8A8-5F550E87643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7D1B5993-87F1-4F3D-9C6A-34975D80F0DC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B1C52B1A-435C-4E9E-A6CC-1CF7399ED25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61186C24-3FA3-4AA0-A134-CAF282D08FD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65B99D50-EE1A-4650-AFE7-814778EBD9D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FA5530EF-5622-46FC-AA41-8C0EA43599D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D393C1A4-5EE6-4D18-AE49-9A9E13399DC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AB5B5F9E-11C2-4F51-86CB-730C1C481DE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358B5D07-A061-4B88-9AB4-DD16F0514CB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C1BD3FE3-EF68-4E2C-A0B3-464CEBA9A18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48B8602D-9EC4-42B4-BC90-EA7A1401E46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299851B8-AA0C-4751-88B1-B1233B01A29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E3D3F027-655C-4F6E-BB97-9A21B67D2CC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C8C9C7BB-D0AA-4F4F-917A-39133C808DB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8774CCCE-EE94-4F1A-8CD5-3A29041909A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A76354DA-E1E4-4F79-8465-00E16719C521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9FCC7EF4-D758-4C93-991A-370A153F7BF4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B4D06459-0D9B-48F4-B855-A50ED44C16F3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73A61A99-3F24-46A5-91F1-D18ED9FD1B5B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925111C1-243D-4D4B-987E-5617E2AD910B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51431B68-ACA4-4DBF-8A81-8753B64A853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A3E36352-6D58-4681-8E7B-1ADC670C3F7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9CEB1509-300B-4E66-AA0C-54014D7D59B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0E91A18E-5C53-4072-8A17-01ED2EC977FF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F9CF66D8-E292-4968-AC11-3C9E8644393F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AF352D0C-7704-4F03-917D-797D5DA63295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9C78400D-CC76-4A87-A8E9-B022B48DCD2A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B4A4E64B-4CF7-4761-BD69-EDED524A0600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B0B24487-5942-4FB9-BCDA-2038B77BA210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8282DF54-EB8B-4A7E-818A-4776CDB107B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A0E7DA26-310A-468D-A9D2-C86C21792E6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5D28BF81-AACC-493F-91DC-348B750AEDCB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F5F54480-18DA-45D8-9821-5AC6F9F28452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FEE2AB4D-F9D8-4F8C-98F8-9879B1E1632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8490DDA0-0322-4B15-B626-28FA7B54355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B62D1328-5662-4920-BA45-F17BFDEE5648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8703ABCF-65C0-4926-8595-05CD72B1F33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AE9653A9-D059-4B34-B8C0-0FDB664B1C5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890384F7-0467-4F31-9051-62A4D22149D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BE0C195F-CABB-4D4E-B3D9-B58E3EBEA69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6B307E9A-1F6E-486E-8313-1BF4093EEC9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5A1F4482-9F20-414C-8C65-5931735598A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F7EFFD16-1349-48AD-80FA-DE95178A2BA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C509C620-1656-4F5E-9D52-0475EB8B533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D96670E0-CEC4-43E9-B729-3564FEBCEE8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00617329-639E-42BB-B24C-1E75D4EB1F8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8263D447-9C58-477A-9317-D5C5A70D9B1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0ADFE76A-E77B-422E-A1AA-1A2C5992C62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F18CED1B-3D07-4FA9-844A-C5103BAB83B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57109A14-C697-46DC-AD44-603E75CC3658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A96EFEB2-3213-4295-861B-9DC15D232A6C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F8285560-5F2B-4F1C-85EB-0DB5A9509735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25F1A5DC-B918-42A4-99CC-91B6293794E8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2B9A012F-0B66-4DC3-B857-CA68710C7BC0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97933D18-3A13-4DCE-A671-99457FF5678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1B843D5A-AFD5-4A59-990A-B6E9137E618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50FCF8B5-D7FE-47FC-B432-07838C944D5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04A24220-D729-4203-BD0C-03806722D6FF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3501D242-75D4-4A54-B8EE-57DB00C040B8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B7ADEAAC-2F04-458F-8D2B-6D716BCA4EC1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80768F26-8BEE-4C1D-8708-3D3B39C18F1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B7353AEE-053C-4912-A18B-98ABE0BF4D5F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BDFC09C7-E6B1-4D61-B86D-B7570519D0A6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69B73878-5682-4800-AB6D-E6239B23D94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FC8B11FD-B897-4026-B303-FB2419FC725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EFB50345-C57E-4ECE-92AF-3F490BD93049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E2A4B9DA-DFF5-4421-B6E4-C3DCC1670198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E7F2E476-D89B-42D6-92EE-AB38BF64FC78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9251C9E5-A72D-4042-91A6-24B2E1FAED7B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3693345F-E34F-4ED1-83CB-45E703A28EBC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E78DB510-8EAA-409D-870F-F6E086801FA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D3908363-DE2D-4EB2-8317-A074A04117B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4FFF3C13-A01A-43D4-8CC5-0ECE9D1FAF3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FFC2F742-6B88-4962-8BDA-06FCEE00446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2F61E393-BFFF-4942-9090-104734B2D37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50DCE79F-F5A2-4EAD-9E90-0EFE5C6C7FE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69F3AD96-FD63-441F-BC4C-7DDB6D98FE4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89D664A5-29AB-419C-AD6D-C0671691358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6D85C24E-ACB8-4C3C-A91C-AF3AEB178EC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D523718C-6392-4512-8E1B-948E3C52174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8DC00C2F-04A7-45CC-8E89-ECC6517F799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0467A201-92D8-4859-A671-B6DA9E5E40A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E52AAEAC-776A-4AA7-9304-09C83FA5B18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2B6719B8-54E6-4B8E-9CB8-395AC5247F79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314E193C-7EF0-4CAC-AFF7-C861EE6A4AEB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D5D9E974-3E82-4FD6-94AB-834A76F0D09B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CCEB139A-D493-4D3A-AA1A-88C31847CFA4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68D66134-85C7-4185-B82A-A34158F72657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B25F8E74-86B7-44ED-89D8-86FA2436D24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EB20414D-F220-463B-9345-4ADFB8D6D1D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F2316500-201E-4AE3-87A5-075ED73812D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253CFAEE-9372-488D-A015-9192CDECB150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E385B6A7-B945-4965-933F-B4BE50E29922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D5B2DB09-26C1-4A85-AA4E-51DE0632716A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AFE4B014-6C7A-46A7-B0D0-F5D446953FC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EC37D233-951A-464F-9144-1FD307C3980C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E63A6A01-765D-42FF-8468-06006CFCF827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AF7634FB-DD91-42FE-9849-252D645DF88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06F7AC95-1C1E-4BBF-AEDA-C893DF21EB7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5853C421-73B2-4EE7-AD1F-B11C542017F8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FCB1954B-0E8F-413F-9C47-86E014E9AD99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50884662-E05E-4FEE-BD8A-B1E49C2C4DC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61F9B3F9-4923-432C-84F0-3870160102D2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3A4F8FB6-5840-4F8A-859B-CC0BF78CF161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B46B54CC-94C0-46CC-8275-B6A7D9D49C3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05823C54-5036-40DB-8481-731361621CB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5E1FA966-462B-404F-A8A6-D1A33F9FA47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F031EF1F-70AF-4630-A4A6-018E58F9AD7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0E10A75B-C5FD-4178-B8DA-1BDF17F959B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CE4A62BC-29DA-4CB7-87B4-3794F4149BC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CEA31D61-72ED-4472-9E08-C9B23D591FA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9B651FC0-3D80-42EC-A5D0-8F9078FB869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D81102F3-9DA1-4CFD-995A-EFF7F137879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9FE1B7EC-D160-4E4C-A053-736C60FDB63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453645BD-A0F2-4C13-BB22-49EC8FD6FA1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20D04F18-508B-420F-BDF8-F8E8154E61F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AA8C429B-79AE-47D0-9C0C-0DC94D208B7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0E893291-E6B7-4519-80EC-E94F6190A3C5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474D5CA3-9F0D-4A81-BF29-CABCF5FE759B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C5A25F45-9ADA-4FBD-995B-B18FCC7DC319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20F2C678-F21F-4560-B24A-12F81951996D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C1E54EF8-8E97-46AD-9E45-4FBADB6DE04F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AC1E663E-11B9-4DBD-B4BC-B364BD50456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A9D404F7-D079-47AE-992F-258CA50F6AC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36872E0A-150D-493B-84D9-F9CE0A3F10F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55938B4E-C1DB-4EFB-AF76-C4C758A90C1C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077460FB-8BFC-4C52-AE93-EA1D03C06D00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E46D6F41-FB29-41C8-81E1-661B261423B7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1AB7EBDD-9EBE-4C1F-B9FD-26F3FD2F971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6F9E4847-12D0-4D51-A0B3-FF1253782E51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245F66BC-E849-4274-921C-6005DFD06532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6B19DF23-7DF2-49C6-A075-4E80493BCEA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244E48CA-1FBC-4AA5-86F9-E0A323E53C0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D2095C4B-AE8D-4ED2-8D54-822440B5C693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CF7977E4-DB8B-4503-9708-B0BFFB00E9C7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0F5D6587-3C0C-44CA-9EC3-0CEEAE293249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1C549B28-539F-42AA-9213-CE4FA2DDEA8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4992B341-9743-4AAF-9EA4-4B7EE7D87929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1FEBE972-6E32-42BA-8684-B2B47AA9473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865CFF98-536A-42C5-B094-29837280E0E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FECAA66D-B8F9-445D-9322-BBC7F135127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E58EABAE-EAD5-4110-B279-A894A7AB068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059981C2-958F-43A8-92BA-4364EA3252A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95F38F74-576D-4F66-930D-28C35F51ACA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962080BC-21C6-4B17-A2C3-4ABDA5B902E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5E9DD506-87ED-4DDA-A7B7-C0A53479D55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82F01080-634A-4210-A699-B56C899612C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16122BB5-BFD9-4885-9A11-1F51ADCC5C0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FD5E472C-2A85-4701-BE31-0B8E5AB2C37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B3C6BE50-DD83-4F47-8A3F-FC2376C8A6E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80614AC3-787A-47F0-A678-B588357F7D7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B087358D-DDD5-4436-BF2D-496DBC31EF8C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D6303775-1ED9-4D16-8CCC-D24FE75D91CE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95C619F0-CC97-439E-BE2B-52ABD36FEBCB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D183E41A-35F5-49B1-BFBB-C6060F048437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6AB4A26F-D18C-478F-939D-3DF1000054FC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B8AEC48F-7ACF-4624-A776-5A5B3997DAE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DA2E730C-9CD5-4C7A-9690-3A6AEE25B58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16A550EA-5C0E-4201-8CBE-2379A4CF8E2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2268DCA3-196A-4663-90F2-96A4787DC9CC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A925A1F6-BD38-4AF1-AE28-500387F10AB1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07AAB9E5-60FF-423F-BD65-3C05717B4A99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C8BF6767-49CA-47A5-824A-0A044520CA55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B2506276-219D-4410-8496-6B3A2315935F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D67BA216-32F8-40F3-83BB-75DB23F3ECC3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4F692FF0-0222-4954-BB8E-4E87C99DD110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81153838-2676-4DF2-97FC-40B43E6356D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F0156FC2-0034-49E2-BE05-8C1ABCEFA0CC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302A69BA-C4DD-4EB4-B552-05A4CF7D299F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59C5A300-B679-4526-9DE3-5BE3CADFDC14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1733C11D-F873-43ED-ACCF-45E8C70310B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10C8EB5A-EDB5-44DE-B202-8298EAB0DF3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5D15F5EF-9404-4531-8251-DB659988B41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C0116BE1-651F-4140-A5E9-9D869D4AA60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484AD682-C5CB-4C88-BE7E-A2EB5B59678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5AC0EB95-57A6-40D1-A19B-A4C4F5895F3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F9DA3AFB-4089-4701-B60B-82244A1B767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5132280C-0082-4982-8AE5-80D5EA5E45A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1FBA1A10-B038-458F-8C66-1EE6489AFD0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7399EF76-A29F-4003-BEA6-0F91FC239B5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BA6E9899-4E6E-494D-8E0A-A0FB7DFABF5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BC4B3D76-E172-48A5-89F9-F4911EED83A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9EEA318C-04BB-4F75-B50E-3E7ABD352B5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5CF101AA-12AC-46C5-BF36-A4C4D59ECA7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4D17CC9C-4A6C-4A2B-9F5C-89EB9752DF8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9737775B-D99D-4614-8E41-C97BEA0FB1D2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6718096D-A80F-48A8-B720-4B298D2DB130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D81CB47B-2CC1-4598-9ABB-224594FBE259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CB1790D0-D522-4EA3-9A1A-9EB4E152BC46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A62B8B7C-8077-49E6-9308-ACC1B0B7300B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E6A3A3DD-37D0-41F8-9321-B4A9EC83496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93FA0865-66D8-4ECF-9693-DC87337339F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13471616-A0E8-45D6-BF61-900625BBF5C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CF785245-9D52-4C09-B6AF-7A6FEF6A8D54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A58B10BF-474B-46F1-982E-42C91EE8D0AF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EA585507-231F-49C9-B50D-243DFCC58C13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383155B7-36C8-4AC3-86C5-7171E3422A5D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7954E705-59DF-4979-9F94-1CB52506F662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FF1A06F3-BBD9-456C-9588-EF3F6989E90E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3108C7C5-0203-4BFE-A0DF-57A09425D67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3BB6AC25-3219-417E-8AB2-CFF7D6DCF3A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40523EBD-BC80-47E0-A5B4-886AE432CBF9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8442401E-30A2-4501-BA17-D6E0420D0707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C92D2273-F5CA-42F9-9363-714890C6FDDF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7D2415C9-DF2B-4ABE-8623-9BDEDA3A6E5C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8F21A819-5233-4C9A-9D51-7AEB94907C5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9235D6CD-6663-4802-BF36-FE3211D3878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741D89EA-2330-4226-AC69-E9082B87CCF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65F085A5-753F-495C-8CFC-EBED0C18BF9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33403FC4-ABF1-4A2D-BDEA-9D16770EC2D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D3E8E18C-223C-4019-9162-74438D6A14D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CB60CDC8-9B5C-4D0E-9864-E779A4D6643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785A6EE5-C286-4EBC-8D5B-4A91F0DFD02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F8BC9DC9-3DEE-4FCA-B777-45048369113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511B7967-5162-4D14-8EB7-9585DAC57A9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C0E8816D-E96F-49E3-A67F-4B0D7017154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7B5731B4-B661-419D-B858-E4306931D1E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84410686-FB02-4B80-9ABC-98C7A2B39E8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6DD6B979-7A97-4251-B7DC-4F3379827A0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5F65B65B-58B8-4486-A18D-A195DB761405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0A6A4346-EFF3-4EF9-AFF1-B1DB05111A60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AA5F06F1-2434-4F61-A6AF-BFF83001FA60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4E2F9D20-37B1-476D-88E2-99C8EAC50D4C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F82E4AAE-3320-45BC-B72C-6BB9C934BF26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4FA1A37C-F9F2-4D8E-BD1B-3F066F71309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BEFCFB29-8BC2-4333-B933-1F8E227D08A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394CF991-9EFC-4AD7-AD86-2345AF0420D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9DA66FA0-1C83-465F-A63F-E3CB1518AAC5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D9CB59A7-1C8F-4EE3-ADD2-62E26213512A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5756FF69-B777-415C-BF3C-EBAAC989E513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206FEDB0-F799-4A70-BA03-BA4E6508C17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772392A5-CB74-41C1-AE02-EBBB2481DD42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ADA1FBA6-EED6-4162-82D5-4D8CB867B215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7D1B8D81-607E-4AD7-9742-80858C9B043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4E3FD433-72EC-4983-B726-8F4C8F3594F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8552D8FF-09EC-4F7A-8F8E-D3D54C70800C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2D0F1639-6CF6-43C9-896D-FE37083C295B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9DAB10CB-396F-4530-A829-FD257A0B9609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EFDA6755-4856-4DA2-AB7B-C510745EA25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694C21DD-ADE1-435A-B279-0D407B2EE37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78FCE8E1-68F5-43A9-B6D7-F8C224987AC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73B74ADE-CB88-43FE-89B2-06516CF62BE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FDA8B6D1-E52C-4865-B927-DCD12EEB3CF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F5CC03A9-7DBA-4B0B-B629-9F9D9ABD09A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436A1F5D-EA55-4497-8E71-E57A6FF1CDC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66A306B0-953D-4637-A385-1853E0BC388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78750E32-2809-4987-A948-546C7C23695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A3533EED-E901-4767-B389-7F0645B41B5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1DBB28C9-4970-481B-ADDC-0C192240EA2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FE226A2D-1704-43C9-82ED-8C8E0D718CC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D2FB1957-52B8-4C3F-8650-61626F6DC78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8B9AAD97-A178-40C6-B2C6-51F61B4A4BC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E49B03AB-D0FD-40EA-BDD3-EE2FD1AE376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8507A30A-9159-410E-93A1-12FE3A710350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079B938D-0CDC-4EEB-82F8-3F3AA2CEC2AA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FD682D4E-A025-4725-9320-26EBCA8FE410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D1FFF52E-9B8E-4E5E-90D3-D58F421E179B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14D76CAB-965A-42AE-A105-74A9AE499393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DBE49F54-A5CE-4109-9773-D3F1737BAEF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B7ABC134-62D0-41E3-AC23-E83D1BE18E0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AC7BF474-4EC1-4493-A187-15A0694723B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162B3D6F-301C-4C76-85E1-9DA54383EF31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3D02A372-3102-459A-9A41-7CF0D47D3EF1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27687F11-371C-45F7-8590-7513A2AE08E9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DECA985F-DB02-467E-8A6E-606A3EC3A838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439A1382-8962-4670-8538-E4AD14E10852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34501D0B-96F2-42AE-86E1-9CCB00733D3C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2C595637-3B64-4DC2-8206-9381B5412E1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0DFBE5F5-E58A-46E9-882D-F4BEAF4CE60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4416D3F6-A5E2-4CAA-8311-9C1AF6D2CE83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B1688078-5033-49D4-AE2A-09179C747357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3F50E969-A238-4205-AF4F-F1DC1FE82E24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69661BF7-E768-4F97-87EA-2E84F4167D0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25CFA680-D932-4706-AB4C-815256D50D2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33EA1BBD-DC9D-4981-892E-E7A22DE0FC9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3FA6E20A-03F8-48B8-929D-245E2F9AFB4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1F9AF52A-83B7-4560-A04F-4D2607E28FC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32B59CBA-DB8A-430C-B89D-6CE7D6DC13B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7A1FB563-5FFB-4A47-BB71-75356B73EC6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3D9ABBAA-25DD-4D4A-90AF-BC397E94BD9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0EE289CA-A987-4572-AACD-297D194289F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AE3D830F-0580-4F53-83E8-405FF7967E1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AEE4A2D8-DDDB-4C44-A209-A6A0896878A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E362A099-E3E1-4D50-8AFE-14612EC9DFA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BC6E3EF1-DDB2-428C-B489-9D2BADD596F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CDBC52CB-1C2C-440E-A26B-B3196741FEB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04CD8E75-4539-4A08-8054-843B0A3F815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7A1D6BF7-BC8F-4E45-9592-D4591E9D4539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96A2ABA6-75CF-4F3F-AC0E-A0CEEBE32D39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A96C84F0-F86F-4A70-9170-092A2A9CC53D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36F63231-DADE-4730-9E99-6C3BF786FEEA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5B8C3077-9ED7-4BEE-B645-BF6E639D54E7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89AB0DC7-BCBE-47A6-8F71-EBA5FCAF909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4CCEAD47-6751-4508-86D6-A09193A6C39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6E552628-D609-4060-AF81-A7FE86A1394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79BB64F0-F3E1-4639-8321-56C3CE1BE70E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55D0E7B8-93AB-4D4E-A40D-87FF32151A64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CAB92F36-2282-4E64-8E7E-69A50D414160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370E17BC-635D-47F8-9182-76F36AC31C5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1DBDED52-40CE-4FF9-BBF0-BE8C8E26F238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0327F17D-4E58-4B99-8503-F442746FEA14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3AC946E1-3CB9-4705-BCB7-8AA009DFDE0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7EE22D21-A506-4E91-9F13-AD74359A2E1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27A25BD0-DA1D-4F6E-9467-BEE09E18CCA1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5E9F3574-286C-42E2-BC31-CC751861BC8B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06F41E37-A85C-4EBB-B9C6-B18FB9557653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D98EED58-B5FB-4877-8160-2C9282247161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1D061BD3-EEA3-42AE-AB6F-631B95D9AA6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4388B895-4EDB-401C-AA9B-1FF1DB35137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E3128411-84DE-40A4-B173-CF525C7CF03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64E4FCCC-9665-449B-8E2C-E5CC774A602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B21C0C89-5280-4B19-8942-E3B6CEAF943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0CA31265-37C6-41FA-B883-DD629AB2DCD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DADEF3A5-8520-4B3E-9155-04F3FC430FA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99B62200-8455-4C07-8F9B-B01053B38D2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A68DD2B8-3D2A-455E-9696-8F58316B56D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36A940B4-8F11-4A91-B5A4-660F309ACFF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93FC0C66-C4EF-4291-9EB5-982C98A5425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F10948B4-3FE6-4CC4-9A47-AAFC436C412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650A6D9B-BB80-4FC5-A75D-50A559E7E76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7D91A7C6-9861-4670-904A-3F0DC4BEB48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F207098E-868E-4C61-B0B5-3C3A1D122BFA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BDB52A64-DCB0-48D1-A240-26E6784C6694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1CABAEEB-5D9B-4E9E-882A-5F4A4F5D384F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FBB26A89-3960-470D-A6F3-ACD82DF669B9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4FC35B9D-5585-4A58-9CEA-455F5F620889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4EADFAAF-BFA3-4EA5-AB36-F73AF6BE054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FD675155-8255-4D69-9E9E-0010C1EE666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274B94C8-405B-425D-9AEA-8F682865171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556C76AA-2FE1-40EB-8682-F799D8AF8D56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357B49A4-1493-405A-8AF0-5A5EDA1B3677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8EF38436-2047-467C-983C-EA68DF58F2FC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B56BCC96-39C4-4CFA-964D-D840AA3D2528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252AD370-5645-4479-97FD-A443F2904E1E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52383A0C-C6D7-4FA8-B7CA-40881308B3C7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BB4F4BC3-AC23-41DC-8049-EA87129DCAC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FFFF832B-EEB2-4351-97C5-411042E284A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D815DFFE-1B12-40E5-9301-99BEB38CCF2A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7B1F4592-09C3-4769-814A-6C5C6A0E5229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04B611CA-2C2B-450D-8F3F-141B5038848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5D4BAD3C-4BCA-4B53-9AA1-61ECACE3C229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6B9E3BC2-98B2-4E94-BC8A-74EC504A49E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97CD6C66-FF61-4ED6-AFA4-9C4F904CB66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C56BE9AC-C747-4505-9FC8-F7616CD33E1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E55C028C-85AE-4D0D-A2B5-5768D7940D6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97995714-07B1-4E63-9017-A283BC6B1AD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A7044486-90B1-440A-BCC4-13DE399C836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0622B31C-C73D-4D62-A570-C2F9635F21C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1E8499E4-A38C-4D26-BEE7-C9C4A3CADBA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6507D09D-8504-4F4F-B6E8-B991E65AB0F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D70AA853-BA55-4E11-9461-FA02B8615BF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4B429711-53C9-485F-A390-C0F46E69AAA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51CC5F53-799B-4AE9-93FE-3FCE3D3EA28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24721529-B96A-4F5C-B8BE-988DCE23CFD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9CB1A644-E885-4BD7-A14D-801170CF138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B457FD36-05E8-4D37-9109-1F80BF6DADC9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4EA76293-1C6C-4582-B51C-1BC102A6AC95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D8E5F84C-BF38-4509-A7CF-837A79FF8384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3E35E948-35E3-4FC7-865A-C15F86E2FB8F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CC1649FB-CEC9-4879-90BE-12F8C99FADAF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E85825B3-7E60-47C4-BC7E-F5CE559304D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0049FB28-5463-4627-BE4A-165EE647E7B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1AFC039F-A0EB-4038-8E27-BC7724E3131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B1A7D505-9EBE-4AC0-AA53-14DE78B94DEE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9ED52F97-8ED8-4D69-9241-E6994D62425C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4AC3A438-56F6-4B1F-90D2-FB5FEA5C92AC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596F9866-CECD-42C8-91F3-8AD76AB0B807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F88F9FF5-D38E-453D-B92E-9F8B433E8310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E7FBE90E-FBD6-4755-A64F-CADCEA2B35CD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70429505-CE43-41EE-B7DC-4F17B4DE45D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395393CC-92C3-497E-847B-74F42C522F1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10E30A22-1094-43D7-8472-B6E29D9D9E08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CEB7ACAE-33DF-4751-8C46-537470E8CC8B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C4BB2F92-00A0-4C05-8ABA-52B17318C1C7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FA55BB58-2BC2-4C2C-9C4B-D586876BFC78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90DD9A50-07A7-431E-A68C-B7609B911149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69603621-2606-473E-A614-CF4795EC824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377F9BB5-4C83-4C8C-90E0-C8510495E5E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CE7F5909-7D87-434D-947D-D454804D174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B2DA02E2-EC37-4BE8-9783-A03F4F310B2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23BE9750-3770-44B2-8ED5-0195ADD85C0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B4371DD0-F38F-4656-9B24-A30CADF1D82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FBC3DD1B-2DBC-4407-A605-8E2B5C51576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FA373ACC-7807-4D78-971F-05535F7465E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703EFCDC-D334-4A83-92A4-688E2C7769E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7A738433-7E00-42E9-9C0C-191AEA7FBFD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5298DB94-2A1C-4102-A207-888D18706CB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1F43F38A-969C-4300-8E2B-BE221B904A5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552BBA32-7F29-416D-9314-7BF17032BB1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8149C89A-B87B-4677-9AAC-E72C1148CC9D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3FB04241-ADC1-4C3D-B787-17B95E6F650C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6B3A1FC0-E888-4654-8CD1-FD12AC8E0B68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DA8243C8-F646-4ADB-9C92-E8664760D161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BE992E96-DE32-4AB8-AB44-686112E3C3EB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9F63F852-4B25-4E78-B36C-DFF55D55E09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581D61BF-E7AC-4D08-8DF5-1146A24E219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90A71EDE-3AC7-43AE-BE09-DF106318C99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B24A51AC-2FC6-49CF-BACF-8A6AC689DE5A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0AFCF05F-A006-4361-B2C0-9B76FE74192D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A1D7F2B7-70D0-42AD-91A1-AEFC47CC979D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EB9A3FBC-9025-4B7E-9BF0-DCAF89695F69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5E034E63-BEFB-45E9-BEB8-CE25181A2909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773C9766-1D5D-4C52-8B68-80C7702BCA3C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04E787F0-E944-4CFE-8EA4-A1A2FA7E3980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B0295E32-B14B-4AB5-BD10-E285559E74E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B182312E-1F76-44D7-9CEB-2C0AD72DB3C3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6EE97F8F-32F4-4FAD-81C6-1C8A5CBDBC60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68082E60-5049-433B-8661-CBE1EEC743F4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2F34AFD9-742A-4FB7-9BE4-1908A12B8AB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C74F1FA7-C730-469F-92CC-330079F7C62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DAE43928-DA6B-4FE8-B2D0-9E215D84F0A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B7CCB52E-0B5E-4884-8D31-0E84B12B72C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446E043D-1F87-407D-BD4A-B7F3000BF33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038E0D5D-3E4A-47F3-80FC-AD01DF7913D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1B796583-7B4B-402F-B3F2-982920195B4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27B92EBF-D2C4-47E1-95DB-5B72DCFA2DB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D72A2E77-C00C-4301-94F3-9A73C8D3C4E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103673EB-9E16-4DB3-833B-B38D517183A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969744FA-6732-4792-A0F5-6CA29F24285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2525775D-B147-45EA-ABA9-A38AF3D9408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3D2DBC3F-B799-4551-8433-740B86DEFCD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BAA6668A-6221-447A-AF97-AD8F760BEF4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1912C246-EFFD-4CBE-B8C8-5F9BEA156BF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5AB174F4-26EA-4C0C-8617-11828CAB5A5B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5CFF30B7-31C1-4126-8FE4-D1EB759944B2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A9F714B9-A325-42A8-85F4-3B83C6238F8C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8D5104DD-7BB6-4CB6-AE28-65FC93BD3B6A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1ABFF5AA-9497-40C0-958D-8DAF820E4740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70706EA1-29A6-4C1E-96B5-30F0BF1CCFA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07654503-1690-462A-8BC2-95C8841B011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0B0DEAAF-225A-4038-B557-FB1A53B0FFF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B05DB429-AD79-47C9-9AD7-3D3F94FBEF80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A91BC92C-9D02-4A39-BF90-F82144C26452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2111CB69-0B42-4946-A313-599C0ADA006A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CC7742F8-CAAC-4DCE-B54D-3BF7D471FEB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4C2163FD-CFE0-489E-B888-ADF366234716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AE72750C-4C65-4F8E-BCF0-30183FF5813A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9EF4FD31-6134-49C1-B12C-E9B945D0D84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1A3D8DFB-C74F-4F6A-8572-80A589ECEA0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F9417AB7-07F3-4367-B665-4BC589C86EA1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42B77A65-2FF3-4BB0-88E1-AC6E48FF0B9B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65C79A8B-63FE-4E50-AAF0-D8372434770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DCCC5326-DEA2-473B-B527-91C6D11B0F7C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DC7DB57D-6523-49FB-9FCA-783EC220118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E2302621-9F8A-48CB-8256-50C27B3569D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6F2D2087-8924-42A4-9ABA-EA8A8096989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CA50A8CD-86BB-4ADE-A3FF-AD239CC98D9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BE9B0499-C5FD-4775-AA75-6E0511DA86E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DB1C5D96-B769-4514-8087-55EE0DD5883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C2D9A8CF-934D-43C3-A1AE-BCCAC9EE4A9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F96B90AA-93EB-4BF8-ACD0-4DF742AD826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75AA61D7-C200-4477-B709-5C5AAB808E4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068DC94C-4047-43C5-8125-913F009CC3F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029FD2A3-BB4C-4575-AFFF-73224D8BE19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F155A4CC-9E3B-4160-B56B-03B422EFDCB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32E1999A-0419-4C2A-AC85-2B2367F3D42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8B9EFCC9-5C60-4902-8B65-DE6AA02B06F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0B9D60FB-1585-45F2-9229-CA0A61B88E9C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8464EC2F-079D-4AEF-8083-A74AEE70183B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44682418-B598-4B9E-B391-3CBD3A03FBC4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BE6BE560-E935-484D-9F2D-1164E084CBB2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4576B8C9-D294-4BDF-A3AD-CC2B23E6EAC0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CC8550B0-CB67-4D5C-B33C-00DF1D050EE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7C23172B-FBB2-4B96-9D17-6EB482071CD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467FFB7F-5FE8-43ED-8A62-DE4B9D29B0A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2A1B2F95-7A2D-4AF5-BBC9-88FADA01A337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7F98AD92-3D1A-40B9-ABE2-062685A4FD1F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1C0CF475-3737-4263-B4F3-A9C495BE284F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F6DEFE31-64FE-4C72-9EB8-6C31481A5369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5DA9E2A5-5CFF-409F-9651-4FB2C20D3166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33ACC8E3-B000-46EB-8C3F-680652BA45B8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E9AC3C8E-DC16-4546-8514-E75186B0C0B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4E1AC373-0C28-4FAD-A806-E7CA3D278E9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B8E902E0-280A-43F2-A427-717012FA7112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F2774428-90C9-415A-870B-31701FD295C7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FA5D7916-3828-41C7-8D50-0827EB9BDE7D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F397CF10-6A97-408E-A93A-C873B35AB46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937488B8-558D-44FF-924F-27FB4A2ABE2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E546743D-E123-48BA-BBA0-6719DC284A3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BCE81500-D73D-4349-AF35-08083BAE93D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2D2B9DDE-051A-4675-9242-0BE5AB3F594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2CDFDCC2-9903-4725-ADA0-1FCB2242C67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AFA5458C-B580-4193-88EA-854B40BE281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51C2AD6A-3A60-4CC5-B8DC-FE13638A3C4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0FCB37F2-4170-4571-B209-9BE42179EA7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1B6E4327-6A97-4977-99E1-AE149E01431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D8D01B87-D989-4A38-AEB6-B0C3E557D81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1E96FB48-695D-4AC2-919D-810FEB6708F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AA330F7B-ED67-414F-9C8B-3D3D7A09F32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4818DEF1-A445-44DC-9C5B-EEEBECBBC8E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EA305228-0D83-4926-9BD7-A64FC5907A6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98988952-0323-4CF0-BB3F-C796BB73782D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8BC89552-2DFD-43DB-B50C-CF818FAA3A03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628F46B6-AE41-48F8-BC09-F67E4FDA655D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58357B87-BDA8-4689-BC4B-A32CEB6B0844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5CE2E437-426C-4793-BE67-F1EE8A1EC61C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1D0CEE60-35C7-429A-8A40-6EB56941EAF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DEA68437-80A9-4756-BFAB-8F4A86FD519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CEEEB2CD-67B1-45F3-840A-900AA41ED9F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36F30578-EE6D-476B-8DA1-094B34AE3A95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F04F5924-D691-4339-9EC2-2889827F7132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74102B23-A46A-41FF-9D89-4FB80C6FBB8C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6BAB8F57-78FA-4AA8-B1A5-021121F88AA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9FD1F68A-3B40-4244-BB1A-1FA53E4E5A41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FE89582E-2E6A-4C08-98CD-7E5B92EF3607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E695E23E-20EB-4D90-88A8-F78AE114CF9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08EB2F66-DADF-4F80-B552-43B255ACC50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E2F708A0-97C1-4A9D-B017-70A52232D65D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35383240-4690-407D-9B14-13891227AF7E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3EF2D6A6-0EE0-4187-B6FC-96269D48C22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AF65707E-DAA3-474C-8EC9-995F2CB8E16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C240995A-F006-4A67-97A9-FD2FFD74D810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5700A14E-EEF8-461E-B934-51301E9C62F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D5C4CD0E-D00C-4971-A9F9-7726E6596CB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DB46B4DE-24F0-478A-A843-4A68528673D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F9CB4257-9E06-40A0-A32E-F36D63DD87A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78EDCD17-7A7B-4749-BBE9-F864D4E52BF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B64C4B77-A02D-446C-BD56-5C16B13E288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AFFD6D6F-BAAA-49C7-874D-9C80225A729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65557087-64D6-4ACF-A273-3BDC16C16AD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4C36E482-117B-4A27-A2B7-E985F1F9DF7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A040AC89-A854-48D8-927F-9D8A4EEC5EC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90078BA2-FDBA-4432-B47C-19C803F75C0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A52D428F-7771-4C35-BBA0-6958D0D5B37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D9F71DB0-0DD5-4DAD-93CC-E3DC7D069CD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D8157DA3-A6BA-483D-B439-D9EE253F033B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F8CD4274-0B28-43D2-B011-8428721CC341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40356EFC-DFAE-48A4-9E1D-472BD873FE38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71E5458D-5613-431E-A398-A2D246E85BF0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1911DAEF-D614-4A64-BF97-8D3A480E6180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0F428338-23E2-4533-9660-E35947BCD56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8096D4AD-2BD0-4095-B7DD-46A019419D2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EE40942A-096B-40BA-82F5-BE02D33979D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67EA3186-96C0-4E31-8C3B-E592DB1EA38A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D2FB5FB3-99B8-4AD7-A057-87798895398A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B83D9344-15B6-4296-82AB-BA4D59A892FE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67683A06-6230-4940-8B7A-B1D9B1BFD8BB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1388BF0E-329E-4514-8E8C-43094FFF5CCF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3E7448CA-F49F-4F03-8F47-6926359543E1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6BB3DE09-53F7-4DAA-A50B-BDF41883C7A4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E5DE0140-BF26-4E67-8F68-618F1C77BBE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C53ED2E3-23E2-4D11-B4B2-995A1293F963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5364F353-0BAD-4CC2-8398-8E01555BDB05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2C08A113-35F5-4ACB-B76C-05AC5CDE66CB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49BD7B58-04E5-4FFC-BC49-C751FE4EC31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1B80020A-A936-4FCC-A4AE-C266539EB7D3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46E59206-DD3B-43AB-9569-91A3E28E860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7D27D928-C0D5-4FD9-B0F6-0D82EFC3F1A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6FEE53F5-8104-4309-BC69-7E81B7E008C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311B7CC1-1840-488F-ACE5-42D8A961339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8EC2FD87-482F-4587-B67A-3830D410C52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BF9A2C45-6A95-4B77-B359-AE487C6B874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B6EF7899-F4A1-4F29-B6A9-8E2FFFD0674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F7B75A6B-8961-4B4E-9D02-316F14D92CB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44658838-6708-417C-AEB1-1675D4ABCB8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BB42A39C-2488-4908-A515-BDA85F0AFA3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ACB9C503-FAEB-4F0D-B2AC-9D2BA36211E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3700BBD7-74C2-454C-8D07-D3F68AA1B87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F129B103-556B-4D16-ADBC-86735AF69FE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E45BF30A-C7DF-4685-B1B7-054517560E83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4FDBB78E-7182-42E3-96B6-F54799BA9247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379DDACA-8333-4E6C-93A7-2FDB54DCFABF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09FD1807-40C8-4C03-BDB3-89C46B5D827E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084FBABE-53BA-4DBD-845E-6E8E7580EE7F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00B039CF-F186-4C6B-B1E7-E24A2EEE7E3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E710E5AD-FBC8-4B60-AACF-530F4DD1E6D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899BA7E7-8D4C-4342-8AF8-183F06AF5C2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339E39B7-2684-45CD-94BA-9499F3D53249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8544C99F-D7FB-44A7-8406-7FA6ADC3FBB5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FF6F70F6-BD0E-4CB3-A7D8-4DEF4595E5EA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37B845B1-4B88-4CCD-81B9-850DAC4E9E0D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97378F24-44D9-41D3-B0A1-8B52DC66243B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7C18E9B6-2784-46EF-8D05-3179D0561568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8721C75D-61D0-4639-B7DA-7D3F12F5BFE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60485C97-D985-4934-930F-28C72116C70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4AB86713-7859-45B0-B86F-0597C2892034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709FD2BF-A3CA-47F3-BA0B-ECFF9443060D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3EF46048-4936-46BC-B0FE-A9F3B7393AAE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B2A78449-FD1F-4BBB-AB1E-6FAD3C2ACF67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AB75540C-5D31-45EF-AA23-322570B17513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C12CC6CA-3869-4592-BB89-7E9055D19DE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3EFC355D-7EA2-48DE-BAF6-8E3CF1C87D3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B4C0C2A2-A1BC-4FF4-926A-8DF184D2752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C493CA73-A103-4D70-B282-35FC5251512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E316404A-264F-499E-B32A-F03A0783BC3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3D2BEC9B-25AA-439A-BF88-08888BA22B7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DBF21FD5-D0C8-4151-84DB-0B4D07E7F5C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28C0E804-B07B-44D0-8197-A224D4CF21D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B956620F-EE4B-4616-8BCA-64CF37A64EF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0F9DCE02-DEE5-4B05-A566-D0A77EBEEBB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AD7EAC34-C4E0-4DD3-A502-B78D19C93BC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A5EC8052-1B1E-4731-8BBC-D2199BE7A04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FDE645AF-586A-4F4E-B1BF-2C35FD3FF29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BF2A5584-495A-4064-A261-4CD418C8F710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FD9AC7CC-7DF1-4737-BD95-C98C33F55DBB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4B9DBC14-2F50-4F46-8DCB-1BB8686E5B12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35F277A7-4C7D-4570-BAB7-FFB1EE601CC5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C96D0626-3DB9-4F70-BC12-141265327E3C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91CBB869-0532-4263-899F-66347349B2D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7F02F4DB-241C-4800-97FD-694F778DB09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C69BE151-A836-492D-9348-3D6CBD85393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F4EFEA06-5749-4737-BA4E-E84DD3CC3030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AE753E45-D552-4271-B15B-62FFD8B84C80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3E92D274-FF62-497E-8653-C8F2A20645E2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CF78379F-34FD-4967-93FC-FAC9EB979A8B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4C80FBA9-9E51-4F1B-8E1B-2E59F9AA28C3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094B857D-9786-4199-8168-DE8C1E7166D3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A1A323BB-075B-4315-96FF-6DCE1BF93FD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B3E855E2-0895-4AFB-AAC3-08691B5BDDB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B7BE95A7-10E2-47BA-B975-63527D5FC1A9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1DC111F6-64F4-4FAF-BF90-3F262ED4F371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93B970FA-1789-4D13-A9A5-B7A083C1B05B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957DCF4B-978D-4EAE-BDE2-9DFDEC41F96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B08B349F-F031-4694-B137-900C57DAF96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690BB544-3880-40E7-8BBF-467E5C63A8C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06404793-0E0A-431D-B020-FAF4E2EA291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3EDD1CDC-B965-4D22-99AF-E0197A16C3D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9A126278-FF50-433C-B1D5-050120A6844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6CAF3E98-3F3C-4F98-A30F-53942904ABB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CBE79F4D-871F-4DF9-8A35-26F3C94B467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15B84EDC-5499-4607-AEF7-8928F29281D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67810E6D-48D0-47B0-87FD-DE51ADF4E91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E0CE7107-E1AC-4644-AD01-1D94153FE83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66A8B275-5A9B-426D-8D3F-B987BE40CBD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35D6214B-3654-4CDF-8707-549F3E453EE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5AA1ACB4-3C25-4383-B9EA-012527ABFBB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F2C3A615-C3AF-4C17-A335-7D8DF47253D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179E804F-0773-4C08-8033-5750C881A0C5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AFC78523-A857-4407-8530-5D4DC299131B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0A7C746A-D7AB-4DAA-8740-4DE907942F3D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86CA5676-C7D1-44EB-8149-DC3A0822834C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E9B9EA76-C9AD-4EDE-BADE-ED8B94DC8CF0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6D46A3DD-63AF-4556-A824-6B0237EFE1E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E12529A4-7EC0-4F8D-803C-C18BC5EEC85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988156CB-D8CA-4757-A59C-577BFD97395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65835C4D-60BA-4346-8A92-544E6FEB3241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7F8AAE21-5967-4FE7-B3A3-BA3910BAE356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5DC820C2-34AD-4FC0-9682-C9A1B943083A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F355D806-1FE7-4B44-A585-C45C5355F55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FE74E84C-2591-4AC6-99E2-7531909888A3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418B0EAE-BC12-49A4-A996-8146B0A4788A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5C96107A-718E-4617-A0C2-7EAF7E471FC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16A2B3C1-84DE-4C65-AD9A-D4CFC1C1DF8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08DFA019-F352-4603-8A0F-CD4E1809D1AA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76684706-2416-4E2A-86A1-2573E4C70766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F75F61D9-117D-4676-A5DB-DFF1BEC934D1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C812D372-B55C-45C2-ACEA-3C312C5BBE3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9C3B066B-54AE-443F-87EA-5DCCB1EBF17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E21E2128-EEA7-47E6-B1EE-9AC3AA3DDEF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AD2FB633-E080-49E5-BCB6-3A789B12BF0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7EF57CE6-689E-4E23-AA07-C0B09A4AF43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9BB09AD7-BFB8-4DBA-98D2-7C671783DAF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BD504A0B-AEAB-406D-A467-557F4EF359C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85A3A7F0-308A-4429-A642-74F99F5ED54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491690F6-D9FF-4DC6-A1C0-87AFF1EEB44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9AA989ED-1744-42EB-A9C6-99C7753196A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FFA23FA5-0E95-4F03-BF42-0F52F6059B1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8AA18DBE-D0C6-4AFE-AB98-81F637656B7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2C743F24-EFC8-4CC1-A1CC-87A99511EC4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AB2BB800-9C76-4B11-A367-52D171C3C29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11C4141E-1F87-40E2-BBB6-12AEBB4F8BC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3889420E-8A6C-4C7A-B92F-AA9BF0FC74AD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DA67C74A-26EF-4480-935A-E368DF573A30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C134444E-BAD6-4BFC-A38D-6B9C10F3A836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C963F144-A694-4A49-9BE5-AC978A774730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1D5711FD-1A51-4766-BFC2-D75D08D81885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3C39C361-661E-42AC-ABBF-9B556F97A95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DB36FEE9-83AE-4EFA-9325-EC78C8F8809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DFEFC05A-2B6D-423F-911C-31A6BD6BD5F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84CDE081-4A73-46D2-8663-AF2D409576D9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B450704E-9769-4686-B111-AD727CD6927A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C40E89B2-DC96-423F-96E2-2C6EE272F534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09EDA638-6A52-4B81-9F5B-02C70C9FC89C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0F5093C3-0113-44AB-96E9-272FFE814887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6F8CB675-210B-4321-8DE4-B9980CA6EC85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CB212628-6F44-4D47-A2FB-9160A2907C9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88CE4EF2-34B3-4D19-918A-65BB7CEE592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F7F0022E-48CB-40CD-A2E6-7C2D54EC77A7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7F2A30EA-0637-41F8-88FA-87D7FE14D10D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7591DF77-5D71-48FF-B6AD-C37865705131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2498E6B9-21EF-49BC-8811-117038517136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BA2377BE-7EDA-4063-8F1D-D0807DC6142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FE814009-9B67-4EE3-AC75-A68634A0324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5AD1B222-7306-45AF-8F10-14F47F929E0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7DEA72E3-6975-45F8-AC6F-DC0E28DB7EA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A2514BD3-32DF-4A49-BC6F-826E5429E79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3FEC8E24-4684-410B-9C26-C3525F7DF9D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0AB92601-5711-47E4-BA3C-09D5208C50C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7D2855A4-BDB1-4C8E-B296-4ADD1B15D7B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82FB6758-A7C0-4CBD-A3AC-CECF1ADED40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A91AFEE3-9556-4064-BB25-0EA68FA79AF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8E668DD4-C315-4779-B75C-16F20DC5EBC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22723A79-2E2D-4090-A71A-0E6C8AFCCF1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E8CF41A0-C01A-43AC-97AF-E60B441AFF1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758F2E2F-3995-4D83-8292-AF79C299B0A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9B64882F-DD2E-4B59-A5CE-D4EEB82B6856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CE96B13C-689C-43A1-8985-D7D9088B02CD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354D1068-C360-438B-8A23-2E99400ADB1B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9E385584-BB57-4411-9A94-215AAC286CA0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04DB0CCD-0910-455E-BE8C-DF6C2E605160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2027F81A-D4E0-4543-97D8-0DE0462D97E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9E757737-E961-4A91-9944-0407D502585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EAFE8BB2-9396-4564-9CC7-19CD4F2C169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E071611E-1A41-4A2B-B762-C884FC339472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1B4CA569-4F05-43F6-ACC9-A8A7C59B8FDE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1892EC09-B93B-4593-A6F6-30370B53DEE1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29C9DE58-5F20-4E90-8C55-3AA3FE1BBDE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3CDFA354-5875-4685-BE3F-40B4DB71EC59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52FC55CA-4CAA-46BF-83A6-4F78F50BFE41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A76EE4F1-7D2C-4E0E-B666-4CDE7641FA02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52975FA7-E8B4-4365-9FFC-25A15BFB555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2AE7078A-271D-4CAB-9FA4-852990693024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424DDAD0-D3B7-439B-B733-904F7AD5F0AE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B0E74ED6-B05F-4B61-A074-0A58CECB39B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0612C083-8C10-4689-87DC-3BD4374CE5C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9D13E60F-A87B-44B6-804B-296F7A9E792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AE515273-98D3-4C7A-8B2C-6C9A740CD59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5C813AEF-5561-4CD6-A750-B339259461C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6C3CEAB4-AD77-4780-A4E2-6D3DB20B7D1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DF835B19-B8B7-4B2A-9823-DF0B90454A4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A5C94AFD-2F92-43A5-8F50-A45B6DFE4A3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4F2A98B9-2B47-46BE-982D-9914E682CC2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3237668C-590A-40AD-874A-EA901A05715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25DB55A3-8912-40B9-96F7-A17A7A96755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C9945158-5505-47AB-AE3F-CA39643A27E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CF541559-BDEF-482C-B827-9BF58B95BE3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F8873959-5C54-4A8F-8912-F47FD83F454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95506A07-C734-41AD-9C46-8E8E94B0205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306FAB74-1155-4C44-98DE-140E4E10AC6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E10D795D-7A1E-4942-9FD0-F3D549085B3D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2D92CD6E-83A0-455B-B6C8-10D812288478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43605A69-4849-496C-9CE9-B388724648E1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04487B36-1E8D-4275-BCFB-B5EBB3D1E65F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D0764586-4AA5-40D2-AE6A-DE6F2EE614AA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9685AC71-B09D-4493-85AE-B7323D4A5E0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A2A0E72A-D2EA-4C3D-A632-B26EA53FDF8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D339F9A7-A47B-4BBA-A47F-28BB374E106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A73768E2-4D90-4243-B410-A2F6EF4B2072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525AF46E-1869-4C5A-9C23-70975D76342F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9BEFBA4C-4CAE-4D86-9161-3B114FE07DED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B25C297B-F20D-4C17-87DC-8B1A4ADCCEBB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B109F9C2-B7EE-4E7E-A58E-86F31C8A755D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EE18E38D-ED5F-4855-B7FA-0A549D4FD6B6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48599E09-FD97-4943-8CF1-DB80EBE10AFA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E898EC3C-E550-4F17-A11A-E7A58B1DF6C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3C771216-96D3-4D0C-9813-6309C75BA98C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B55F10A5-F9A1-4F76-9E6E-1F1FA900099F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49FE9B02-A4C4-4ED2-A5D5-DBFAB1605087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239540BA-CEE5-4D20-AE9C-B0CCBE0DF51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5E0FC5C4-407B-493F-80BB-659FA56F3AB8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DEE2E03E-1D7B-46AE-8101-9B28BDF0562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4D4262DF-8523-4FCA-AE04-26A5D091CDF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C8D40CFD-EBCC-4204-8847-5AE24834DAE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792417DE-9C1F-4E27-9B68-E00DB61EC46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92B79859-E5CF-43A8-B582-27ED21B6868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9B709AE8-6124-4D0D-8DD6-1FCF54B9B6B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31CA011B-9D78-4DEA-99BD-58B09DD7866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A1BCBCD8-2D06-4720-A4B3-0C940EB3FF8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5F4FE22E-8904-45F9-ACF9-28F49444D56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7BDA78C1-1745-4D24-9D12-F32A00CEEB7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563708ED-3633-44D9-8EEF-56509F9C503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D6382AB5-FBAF-49C4-90D9-0ACB1B8D853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D575809A-E4B0-49DA-BF1D-8D030E75172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6FDF4C62-F30D-438F-B5F4-EEE341441B3F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9F7D96E3-BA9A-4F65-A813-625E666B0283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E234180F-010D-4130-9921-D9BD0EBFB1A4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41F3434C-3CB6-4C88-92B9-2ACE4805D58E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8BFEC188-CFF2-4824-B75D-FF5509094B0F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A7BCC1E2-7AD2-4EAA-96BE-3B2CCEA93DD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898776F3-2D9C-4E1A-87FB-E4E97E72D3D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C05BF25B-6FB7-4214-B016-7D48C67566B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9EED797B-9DAA-48DA-B58E-E91924D7BAF3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BED36E8B-D439-4352-91EB-CDB64CB38CC9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C86B8142-E476-42DE-87AB-46342AD5BC7E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C439F33A-8E63-47A4-9E60-5DA7225F57DA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B8EB6F21-DB87-41CB-A21C-9DA0B9F57AC3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FACF33CC-A0FD-4074-8853-600EF1B15904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4FCE05E8-7CA0-43F6-AC93-CBAC619629C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C2AF2884-6534-43B5-BBF6-48A905E122F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3715BCE5-6370-4E25-AB8B-8CFA6ED64476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69A1D99A-41A8-4A0F-92A8-232CE9712467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F12FFECF-935F-47E9-9D2E-74B1F27B8C4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A9B2CB15-3AD9-4BAD-88DD-E211863BD1F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B46AF60E-B92D-4258-B621-5BB21B2F1CA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DFC1C344-08E9-4578-8B7D-95518C216FD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3EC98AAC-4A88-4125-846D-7866730063D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F4DD7285-F9DC-4128-A102-724882DD9F4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15326CF7-F508-4433-92BB-EE2B9A827CB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C277BB08-2EFF-437F-B452-B2B7245011E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84AB6C1F-079D-4116-B55F-596035E1AF2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F4A9EE5E-1BD3-4E71-B044-26B8FDDFA35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47861689-F7AC-40CD-8B56-BDB25FEA528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FD1AB5FE-DC71-4E6D-9365-2D1A25A5A48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F84C8BED-93C1-40EB-B911-C2BA5C9A3B0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AA1A38FA-5556-4DA1-9A25-253FF521538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2D511CAF-373A-4A17-A985-7300878D024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C65B0280-0459-43EE-B654-2EB22243012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1AC23557-7234-4646-B281-1AD9F0A5AC12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E876173F-91CD-44FA-BEB2-FB40844B8EC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90410BFF-4ECC-4984-8781-92AA09C60B4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FE31AA60-60FD-44B7-8531-0A603710EC32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5251D279-C6FD-491F-B639-20D701ECB180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15AD05C3-7EF6-4071-AD65-11AB221A19D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E02FEF4B-8DB3-4587-B743-BAD417D07A3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21343F6E-D4EB-4C01-AA66-55F1DAC4975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1D66E9E6-2932-4879-9912-6F338E9ED74E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2A260B6D-EC49-475E-B140-B0A22397DC00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F45EAD95-DCFF-4190-A812-714AA9392401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398BFAE8-5617-499E-960E-933F87191504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7ADEE857-2DB9-4A5E-948C-8EE6D0CD1A57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A6A0D2EA-6F0C-46E6-9D41-FEF89952E282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A7CCB2AD-D253-4E73-BEE9-C2715C8FDBA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67CED078-38A4-42DD-9E19-0255F0BAAAB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5F4C9E4D-DB1A-478E-87A3-5C9B26F42426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F866D733-4B5F-482C-8F0D-349562BC645D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A9D5529F-F269-4728-AE6A-287700575C19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B0B7F92B-64D4-4B87-8527-D0A0FFD07B2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C454FC00-74E5-4353-A61B-C2E7711D855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B1774074-EB5E-4402-AB45-A5DCE59DCCB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AFC98DFA-AAB8-4263-A946-1D25D19BF97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4DC148CA-48AA-40D4-A4CB-E6D2DB157BE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DDF42066-3E0D-44ED-A257-F21AEF79420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D3D73ACC-434F-4127-AD3E-E92F29022F2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F2898EF0-5DED-48A4-9531-90735BC94B3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74B40DBE-737A-49BC-94EF-B5A73BE3F78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E0CAACA3-82B6-4FBC-9CF6-772352EF0CE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AFC2BA47-017B-4AEC-B101-B6AB0876E28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60071F87-024B-4EB8-9CEA-B9338380B62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FD61DFD0-622D-47CA-88A2-7A59056D2ED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01037E61-862C-43F7-8A17-E752E46B695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0405248D-FA24-4085-ABAB-A116AE494FD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57B49520-A7AC-4F76-9624-001D009F57C6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105AD5C5-CE56-40BF-8424-ED172440186F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16ED4B75-4C4C-4418-BFAE-65FE6DCEAFF1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6F6BCC36-3F1C-4666-8616-38C1E08EA124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3813DA78-209D-4A3F-94CF-CACA1D640C90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A7252896-2091-4E1C-ADDF-916871FE4D6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2266BE0D-5086-40AF-B8E1-B15CDD76B6F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D87FABB6-9335-4870-9751-BE0AA48E88E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18165385-431B-4F04-B877-7ECDC2A9F3C2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6EFFA385-EDA4-454C-894A-C21E9659A3A1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1758005E-6EDA-4AD3-A556-2E537BA03ABC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ABB8024B-CEBC-482E-B9C7-B4658C9C9BD7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D221EED9-34A2-49C0-8817-41EE1BB05A41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4F10E51A-29BE-4505-8D86-508911BCFEB8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15B8C97E-F41D-4292-B519-5A30BC1752A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71F8A12D-3A60-4C64-BD97-DEEAEEC91B4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DA6708FB-A37B-4A73-BD72-8783C837E62E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7CA8BCAA-FF26-49EA-8518-3C25D462671B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9AD1C15C-8FAE-4079-9132-49371FD5CD6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3546F8C7-B3F6-4A70-A477-98E1D8A4631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AC43DF7B-2588-42E1-958D-295839151557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C5D69B1E-8799-47A3-A53D-F1B583673A2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D8FE39FF-DA36-4868-84E0-7B1BD344F7D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EB3BAF44-07EC-4E09-9BC5-380E019159E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4915F9C4-385E-4474-A7D9-24B3138155D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8F3ADBF8-A5A2-4B1C-A0D4-AC9596AC67A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EB8CF9D5-2250-4E9E-A693-121B8D48A74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1C155547-DB45-4480-94CF-1F0AC9B07B8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27CEAD1D-BA19-4296-A7AF-FAC18C02C65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4F5D9A16-C378-4E14-96BE-523BAF24B38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2CDFE57A-7C04-47E6-A6A6-0340CD4F274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9BCD376D-2AE8-4BAA-B894-E7C813B77D9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919632CD-D777-46F9-88FA-D20256A06D7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49E6B0A4-6090-44F2-8089-329E0515A87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B3238DDC-EFA1-4759-AE0E-A4D0C7240F54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73ABA61C-F6B8-4D7C-9FD2-E4F10F759772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107187AF-12EB-49F9-B781-3D08172A1DFF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2A3DCD5A-1808-4139-AE08-83E171A4452D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1BEF8059-FC97-47DE-B472-E24903D5428C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F6237A77-C281-4D76-8590-10FBDC7DCE7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9ACD1D98-B840-4C1D-8011-384AB7A80DE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D141BEF1-5A00-4B80-A016-5E741824DD3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1317DC52-AB56-4770-BFCB-7C56979F4DB9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85A4555A-7A80-42FE-A2BE-088CCD2B12B8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50F73ED4-F9AD-4DD9-AD91-D761B80A01D1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BECD97DF-18EE-44BF-998F-17FD66E76D1A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E0EF8365-F863-4F79-9A1A-3524F257FE02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0291F985-DEFA-4851-88FA-C216A209C9EC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5C246630-E62B-4AAF-97B3-93AD483E25B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918CF236-B294-4094-A661-C55DA1ECB9A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3D8A6561-8AA8-4D65-802C-BE9AFE1AC97E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CAA3E4AE-B796-4943-A647-21502840B6AC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71929419-9325-4F97-AD23-805F858B5B3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7E1EA652-10FC-4E0A-8871-FE02561DB510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08767C27-77B8-4452-850C-A7E84A8A2DD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C33379E0-16AA-40E3-9B36-D6C743C3D64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926B92FF-B858-42B1-AC65-76FDCFA269B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BE73906B-2B43-456C-8DDE-2374BE7CFC9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7FADC3A7-10BA-49A3-B65B-4456CA05F10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BB65C4C8-9314-472C-8C53-D8FF62D4E84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0CB88ADD-92AF-478C-BAA6-AEB3ED1B483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B27D463D-52C5-499D-ABF9-143FC8E549E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091F656E-A66B-4C03-8BE9-7359B64640A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B825F2F4-FBD2-4B8A-948D-033600655B8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067657CE-5F84-481D-80B1-AD2A25FBB82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E3D2325F-1A38-4B3C-86EB-771E948F692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90F95342-27FD-4A68-9E49-2DA933AC3DB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2DE876DF-2CB5-41C1-B73D-EFFA8CDE51D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446536BF-02B8-41D2-88C1-131B8EE6364E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7FF52977-D81E-4787-87E1-831C25BC4A40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8E853F7F-BAEB-46C1-94CC-804B56AE03A6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62636480-FA98-4344-81AE-46D37C6A9BC3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5BE9E7BF-4996-43E1-B4CF-1A97A75977DC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F174AB83-A981-4417-AC30-C1181341EA8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4C8D85AD-2B59-4247-98EE-CF9E5FD7235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D4DCDE34-BC73-40E2-93D3-E7EFFA41CD9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C9757321-D4DE-4E8B-B2C1-6CE6E361FBC7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C0E0538C-AF49-4DC8-A11D-5303D4D187A8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18E7BF5E-5FAF-47A8-AA0D-F2D2C5F24B94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BD33DBBA-6772-480A-B2AB-5B832F5FB27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00BD7FF4-56D9-4C1A-AC3E-961B053D8A79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6C7522F8-AB9B-484C-847D-FC208DC54625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CFE900F9-2D09-4334-A328-1B3CB8D0AF2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9325762B-760C-4D75-9CD2-A54D65C6B1F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0A070848-0131-4B81-BB5F-5800F8DD024B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0F1CC14C-0645-46DF-A57F-884C2B6C7FD9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945E65D6-E47D-45DC-BF29-0CE1A1744A2F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D1DC001C-189A-459F-A471-C6748C4EB73F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AAB362E9-9FEC-4E92-BCEF-3C3B5B6C62E8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9B60584B-B76F-4BCE-A1ED-8FB406EA62B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0C4A55DA-556A-40B6-8353-8DECC179DB1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AC784F69-043A-49E6-B0D7-220B01E6913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76E340E3-B74D-4F47-BEAD-5A0633FBC4A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8DB999E8-43B8-442A-9B91-D70EA09AE59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CB6E7BD5-A33E-486A-9841-97ACDC0A5A8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D110CEFC-BBE3-457C-918D-6F069DA93DA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2788D22D-7034-4886-B3BF-239DEE4C88A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F81EFB4A-9D69-4D1D-AA43-CCB83E02FC1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62852F43-BF47-42FA-9179-66C502BFF67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41793593-5D1F-4330-90FD-7FB8A60E8A8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A702772F-68E2-46DA-96F5-33685F9C93B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77EE2914-1A23-42CA-903B-0C45A0C31A7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C9764EA6-3B8B-4271-A984-3C0EBDCA5467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988C29B4-42D7-4A46-A2B5-0500B135EC06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87B02909-16DB-43A8-A055-A420099AC068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9BB9EB02-0DA2-4E9D-B69D-0E5A6023215B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7CFAC5DC-7AF7-44D1-874F-2C567D6C709C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711F0D9B-D282-4A74-A0DE-479B97CECA2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482E0D98-513C-42D6-9883-FFBEBAE5865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858A5D02-E535-4DFB-BB3D-5E2689E612C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6AFB487E-7578-4E0F-B671-9E3FB54CD84A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643C2EDB-8AB8-4068-BAF0-52F63526B468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B4E02647-18F8-471B-A3ED-D60CE67A2311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DF39B1C0-24C0-4E37-A52C-ABBD3E27C55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93ADB4A7-1676-40EB-A9E8-C90285BDE033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5A5353D7-0206-4DDF-AE70-24E3C0D6691D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C1425283-5AA4-4C60-B287-1A9E6FA47D3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556D4AE1-CB96-4EE8-85F6-881DD358691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6BBCAAD1-E365-4582-B56B-63AC247F2F6D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51B37B00-7D75-408A-BE93-8F7848AE3B48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F9E6CBF1-7E2A-4D1C-B256-2B6266F3B08F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6478AB93-C5D7-44C0-A721-65FEEFC9BA40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49F589E1-44BC-41B8-83C4-435E222F484F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406005BA-30B6-4701-8910-C9BF30F8A31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62CE4C84-E46D-41A9-8CBB-A3192A87B7A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3D58C791-01A0-4136-A739-28A59644B1C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C9A8700B-3A5D-4DAA-8297-0FD7BC82691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0322287A-F08A-4B5E-8512-6321DCF18E6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DB446973-D6A3-49C4-8873-8568EFB6FBD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05F2930D-64B1-45F0-94D4-6E4C222744F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FB063576-08CA-48FC-9FE8-7B68F35BB5E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331C9426-F060-4B55-942E-4C51C56359A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27F1AFA6-8B38-4C6E-B366-1DE10FCAE56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0927FAEB-B109-46A5-B30A-B6B17ECDF60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E44E9FF8-8234-406E-BFAC-8E99DE04B3F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60638DF7-9E41-4D64-AEF0-45AA0B56C66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6495C196-15EC-413B-ACC4-EFF7120D27CC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51D66AC6-B280-40AA-BD8F-A5803CB3549D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4D829A77-73C7-4C61-B697-10426E9717DD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5BA7B8A3-CE2D-4ECB-8346-53ED32C2F70E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50648FDA-9CB8-4243-AC1D-7DDC1F1D6C2C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16A42D5E-4417-4B01-BE0E-9760D803B8D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56E9A7BE-2736-4777-959F-C177C3B88BD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B1FF1E7B-E9ED-4439-BD75-8A7EC4CA8E6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F6FD9D7F-EDF3-4905-8452-5FFEA0A7D7CB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7A547F3A-1C31-4392-A080-D760DA844679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87089C35-255E-41C8-8888-2EF70917B436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CE382905-A450-4FBF-88DE-51A51373DA5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8661162F-0052-4088-8A86-639BB68D03BA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0A584719-D438-4DA6-A3DD-70844D01DE86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D8CC23B8-D5B8-4CDF-91E2-AD0D7610355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8C07E997-9C10-47A4-A4B4-DC6A2920586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EB422DE1-284C-4C06-B3CE-355E8F97ECDE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1DBBAA0F-8DF0-42B5-9036-924375BB7394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640CB0E8-6681-403C-9906-A7B844413847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F47289E9-723D-4B01-9960-544F57747A73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160437BE-7CE6-47DC-A516-DD326776F714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28FC14DC-1CE5-4CD5-A972-A3D6881D168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7DB14D3A-F57A-4B55-91D6-4481E94D243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ACC41B69-A97F-4B5D-A65F-7C14F0D763A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230D8A31-D708-46DC-A910-420A2E756DD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CCF0F6E2-B636-4D58-BA30-3E4D9B7DEE4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8BA14C46-908C-4F6C-BD77-EF1A81A18C8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CDD77FA5-A26A-415A-97A2-DB1D3ABFC1C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FDF18E05-273A-4FDD-81F1-8AFBB415D76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D3C385A8-DDA0-437F-BF48-789F9B1D2A5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0F5F4037-6D69-4C57-91AF-2ED10CA062C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B7A59BA7-B255-49D5-9CFD-BAA389D5FFB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A5DE2583-5717-40D7-894F-22371016D85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037CEDA1-DDFB-420D-AE40-5365DDB4A75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16620A5F-FB64-4987-8AA5-07F84E69B8A5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CE91A504-8382-4B8D-B0BA-CC29F8C908D4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35F35E94-8EC7-4A72-B472-7AAFB3E95048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B11F16D6-467D-4BA4-A6D3-38BBFB417CEE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A5831191-B234-481E-A475-ED5CC13DFA4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096011E6-0B67-4510-9BE0-314793F0A1B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D95619BF-5F24-44C9-8A98-B58ECEF945C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AF8AF653-1A82-4B1D-AE2F-F78179C6B9E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C80D3B58-87FB-4FAA-9D53-A8A8211D2AAC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0AE8841B-942C-4096-A51B-95D6A1DDE05B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4580495F-7583-4877-9398-E971F53DBDFA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FB8DC037-3F93-4B87-AB96-4B536386DE6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EC0C7BE4-C3DD-419F-B2D6-3919E2F682F4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BE60E845-052A-4F03-BF86-58005BF8A0AB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9D1E98AB-56B7-493A-8F7A-481522F80A5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A06FAECE-0A52-4729-B7EC-09759722AD60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E7984630-0BCD-4C29-AAF3-928B07E0D53B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A5FF68E1-878F-43AB-87B4-AF714C5841D9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09FB1197-6144-4392-A2BE-1F67F64B317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F33E9CE0-F727-40B8-8D69-6311FF2DC72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0A6FBB08-AF65-4E68-A66B-D045B374B002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4B67359C-11B3-449F-85E0-E34A6E7376E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D8B6A975-1F1A-49AA-A821-C89A345E491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6B77163E-5FFA-4841-AA4A-C489F2A5EB4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877AA7FA-EB9A-4EFD-99F8-3805441DBB6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82EAFB8C-D2BE-4A90-BF93-78C0DF491D5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6A49F7B7-0443-4225-A830-D745D2F58E3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3335C8B3-BD64-4194-BD6F-F540B76A5F4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C90852E2-56FE-48BE-BFE2-F980E58CBBC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6BCF011F-8909-480D-A333-55B44EDC600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AF92C56C-6BD8-4AC1-BC69-E9BF1CAA664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9864524E-CB01-4815-A67C-87C603D8C20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B18BAED4-B59D-402F-9C7A-B1E953A645E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17A66A5E-D050-4A62-B666-E54595107A7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68B889BF-477C-43B9-873F-E0009820A7F8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45362F73-80F6-48A0-8DCD-1CA9EE4EB0D0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071EF002-BF28-4624-B67A-1D161F160C7A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D286B208-E3E9-4C13-B71D-7EC422822175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D02A364D-DE4E-4F31-956D-E5A5B0BA2A84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9B172FFC-6868-414E-8F6B-3614C4990E5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A0FF72F1-EE96-4573-BA54-D4108E66C86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E25C6894-96B7-4768-99A7-62229A8F576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5036DC80-E9B7-4BFD-9C6C-A9E7270C5F14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7E2AF01E-9E6D-4BC0-BE79-AD71C414CD37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C9C225C0-26BF-457F-9E9E-36DE3B539909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7DA2B6EF-B524-497B-8C07-E2ECB3B89BA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5BF900DD-1F8D-4B72-B35B-2989B9E10EF1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7FF891E4-E0E2-4E94-9792-8CCC79E4C267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1A7B6EAA-34E4-44B6-B687-05D37972C6C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1662B470-6C01-4C2F-A285-D9E1361AD61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94D98BD7-7999-4D73-90C8-B6429127BF58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093D19E7-9E8F-4865-AF26-CB8ED71C4946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EDD81321-DB6A-47D5-A445-9367A15F24C6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6F38BA33-F4A6-46F8-A371-1709062CC11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77DE2850-D8DB-4621-BCCD-C54C579693D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7C7F9426-6F9A-468F-8CA4-560298FBFD3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3839A1D3-B3C6-49E4-B4A1-3F5A93D8E07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466620B7-E041-4A9B-B072-AD44AB4BEBB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2B07B999-E184-4A21-8380-6F093714A5F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2C9E2EAA-83AB-4119-9766-B1C34AE8C51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36CF3D1C-26D2-4BCF-8A64-EA53FA2F05F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1CC3D59F-F0A7-405F-A31C-E08FDAB2B11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7CCC4CB6-B687-4EF8-B166-77FBAC9636B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A524A584-7A38-4756-BF32-1986C262E99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4DF6CD64-3683-4694-9846-B1E51E3623A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D6BD136D-6B3D-43F8-B340-6790D6FF875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CE9E27FB-ECBA-45D9-9AA0-00660B7614B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7FBD3583-B14B-4B1D-A034-9FD798AA7DA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72153541-9FCB-46A5-AFF7-65793D5F1FBE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38CA7389-F133-47DE-B2FA-FF2DE044DD3A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B70BB5BA-ABF1-4B50-98AA-94A45225C518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A4E3CE0E-7D03-4863-8A0E-72A98EA814C0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AFBBAC84-0194-47EF-A368-C2B184C035A5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68E5CCC8-CEB7-4515-B6B5-652BCA7F1F5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B1FC5855-BA61-4722-B69C-77620CF8E65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19361458-5CC3-4C10-90BF-3A3641FEAD6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8B61B51D-A5C7-44E6-A9F8-127305DCA494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F5051802-63EF-45F1-9766-D110DBC36630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A752BC01-E896-4D01-B049-D8B10F4D9CE1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BA8F6682-5A4A-4274-93E4-52B1E632A0E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76394B4D-8D0B-4FFD-B37F-15CA2266DA8C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07282613-6FAF-4321-A361-95757CEC007B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D041E411-7667-4587-A221-9239B25EB2F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253E1597-9C82-4496-9108-205FABD2B0D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165E61E3-3D2C-4C44-B166-F3A41564493D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DA0B9205-49F8-4065-AD11-E6AD057B657C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63B1012A-F469-49C0-A0C5-FC03030FFC1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47235441-F17E-41E8-AAA8-D24DB61A5F53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29DAAC31-03B4-4E1F-AF9C-D68746F4318A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55098F18-88D9-4967-9F5D-985FB3A028E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F61A4ED2-BFBD-4146-B59C-F35A175C2C7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3A041AD3-17C8-4BFE-96AE-B4AF2D2AD01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D302F578-187A-491A-AEDD-81DD5C9F8A6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5FC32A24-2D6F-4238-A216-C359841B23D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0CA2E65F-7478-4123-9CC8-17F0E7B4464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083FBA47-8A67-4B7A-A027-A1BA5CE50C4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9577E896-6F29-4742-9539-0733BBB0E04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977C4114-C50F-44FB-BBFB-F8E3F4E7166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78A48B23-F5D1-44BA-8173-53AA2B344C7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7DAEBB63-5623-4C4F-8A3F-306AB21554D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C3C56663-8A63-4254-88F7-7ACF0ABD9C9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654B1A7C-7CE6-4ECC-8B9D-937935A880B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928CD760-2354-4F58-ACF9-A085651C1DC5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DF3B644E-B4DC-4602-A4D1-575D1E671390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C177023A-6DD8-46A4-8FB4-28FE12B64776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4BBC1432-A3D8-493C-B127-123ECE660E55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E032F2C2-F0D1-4C61-AEB6-CC08099E0556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9E58258C-2408-407A-BEF2-F66E3DFBBC8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6BA878F6-EFEC-46CF-901C-0B5D2AC3129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A16F3584-7213-4FB3-ABAC-DE13727E563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D3C9F2FE-44A6-49D5-ABCC-E624E690A2BB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1753F79D-E0F7-43F8-8956-4226FB5BFE76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BA304CA2-4589-416A-BCFB-C6E85AD560DB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E40B64EE-7978-437D-B724-5F8627393B12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7AB32700-CBFB-40FD-A6B2-755483AFC9D7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65F534CB-F879-46FB-9554-8AC814C38388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41CC0FAB-E45E-43C1-80A4-CDA97E42959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CA603B26-AB44-4510-8F04-8C37DD814EB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33910B20-EE7B-46FB-94F5-75CEB8ADC4D1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7D1AA29A-9226-40B5-AF57-35F8D2E6B245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6996BD4B-E897-4F42-9766-8A08886069D0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C74C658E-71FF-4773-81B3-4CC41018A4E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84295ECE-7EF9-4A69-B312-597ABD0A01D1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12E68850-AA50-4338-9A18-DEFEEA6629A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092A6777-6EA9-4744-8735-7EA0C0041DF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8096AA4C-FFFB-4CF4-B7F7-7167E2B4108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6A602C17-0944-4B0F-BCC2-B95C1E64423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39741D07-2D57-4C2B-B2FC-9774FEB191F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FDECAAC0-6811-4E53-9547-7B85D287473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1793F82E-9936-40B2-9C7B-1C458500DDB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D0A73918-81BA-45F2-B18E-8C270E45653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A1D7D740-2479-426C-8C95-EEDA487566D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69DC0375-F1A2-40E9-ABEA-273AB1F9219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DCA5A6EF-DAD3-41BB-8666-F2F935C297C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35CE5BFB-3FA2-4407-BF2F-6E17F6D8865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1896AD11-E094-4ED8-A6BB-83F7426F7F8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0D491278-05EF-4271-8380-B76DA8CF9736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A3DEE112-4BB3-4963-9F1B-E15316348503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B29CC766-6E17-4A65-B0F1-F31B2B846FE3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EBD84665-605E-45F5-B8E0-5E2BAA47ACFF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EEE394EE-3120-4865-8DD1-F830D6F09029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846A9283-8C37-4C07-AFC9-10BF813336B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FEF52E47-7AF7-45BC-9A64-B79DE296D47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14B8613C-C42C-4AC9-967F-C7203DA6FF5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2EBC872E-DB5E-4FDF-BF9E-C5BFDE4350E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C1FD9F62-0508-4E92-859A-6E78A3FFA36F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6B5638B2-A22A-4ED4-BC9B-B7EF146382EF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04520CDD-554D-49AA-8D6E-C298FA66E715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EA48FD58-B2B0-48F9-BD24-424BA766682A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6255F665-28D9-4EEA-B182-FFBE3A6046A9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4F144E23-636E-4AE2-99E9-F943DECDC02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23F03E7F-F611-4301-88F6-A4F59D0E70B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02310C32-E5DB-421D-B4B3-9B938590AD34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B7405BA2-F209-452E-BBB9-7362DCF640A7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BD6DE255-06A7-40B9-916C-9E5B3B4DF95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6F133B28-E241-497C-8C1C-1FEA34C52533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3BE59223-F951-4112-AA93-40F9EDB841B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223A872E-D660-49DD-AEF0-A7E07089A46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D16BE954-68FE-4CF2-9E44-6AD4A4032FA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88C1C9AD-A3EC-4CB4-BADA-24639C46420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C00F5852-2E82-45D1-930C-49F18691B58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032FE637-F8A9-48C9-B158-DEB33CFEDAC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C28FF2E3-5FFB-4480-8630-C5C9D5FDF44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0D2EEEF3-CDFE-4702-8580-B2D27794455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0C0894E6-D184-4054-9087-DAFFDD426D9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C991F7F2-2B7C-4553-9B10-898177CDFD8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0A036F33-96F5-45DB-A1FB-EF83D6117E5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4BA7CB21-6956-4E12-8E87-E75B94E9A9E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BC462714-13B3-46A8-B87C-1171CE10A83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CD394A0B-BF55-4CC4-8A1D-C4E32E8AE14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96418DCD-C2D7-469C-96B6-BB5F17C33061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D161D871-3BA0-4D36-8247-005EFD12B848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AC5C6415-13FC-43ED-A4AE-C696B6FD870D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7744CB08-7F48-47D8-88CF-C54A0390739D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1E04B82A-BC9D-4587-A162-7A91337B9EFB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2BDD2DF7-61E5-4CBC-95F0-44947DBB14C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EFEFF128-F9D2-46AC-ACDD-3B36710F753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617A7745-8B85-46D3-A049-70DABDA27D7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687C7CD5-8962-4AF3-B333-6A041D3207FB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66BE7698-3617-41D0-839D-7D612F5D732C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9C13C54C-6C12-4CBF-B8F0-3933CA0F1815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52C19223-959B-4280-92BA-8ABD5E717FF4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C4F769B0-3BC3-49B8-B9EC-57EB47DAB536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A1578CB8-4BCE-408F-B862-06E5C647C1FB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938F2DB8-6A24-495B-A2CB-8A59CD31DD0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575619A4-3821-4A85-AA8C-F255352751B1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2C5810A3-80BA-4003-8834-F1A5756AB161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21A8979C-1E79-4EC0-9CD9-9FE5CFA87B7B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A5CE09F9-63E9-4B92-9CFF-C626098F3F8F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9EB5B612-4965-4D2A-9126-A80CA41A639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FC95B39E-DBE6-4DA5-AD83-3A13B6C6B4A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EE04DBF6-653D-4DB5-9CFC-D77FBDBAAD6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E7096663-22D9-4366-BA62-A35CCE326B8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4201B673-7B5A-4672-9BD0-E4D72CF7DCF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E471F202-1F2A-4C54-B817-A57EF0DC596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0F6E1221-816A-4354-94C1-093E7C019CD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114137FB-FC1B-423B-AF3D-58B193C00CD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F30B8258-FB2A-4ADE-AD25-D520EA3E55A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EEC7C4F1-8DE0-486A-A3DB-91C1101DBF4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F9AD580A-3204-4AE4-A7BE-A94D82AB1E9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53D056F7-D9AD-466D-82DB-80BEABED18C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11E6527C-5C72-4D1B-B25E-ACD54A3C1B4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28ED4DF8-AFA4-4AC2-AFB9-5B20DDCC2D6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8DE10D12-9ABD-44A5-8219-08EF8E746E8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BE59D663-ADBC-45A5-A6BB-6A66BBC9C13E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DB75DEEF-FB1A-4316-B1BE-FD50EE7CA91E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E31120D8-FF12-4F0E-B0B9-FAEE62F30838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ED57447F-263C-4284-8E57-06DBA9EB3E13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EDAC227D-AD3E-4E54-BD7B-48053643278C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0CDFAE8D-D02B-47DA-ACCC-46414B5C74F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2114300D-27B1-4E82-8EE1-1E7D15CCAF2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6269A2F5-A022-464B-ABFD-6781ADC9BAA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4AA38E27-1929-4368-A978-29729F7AA89C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8F29AFEC-534A-4D98-A7C5-A855FFD1ADEA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569C0000-0A10-4F22-B251-6EED5E64F27E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776C4B79-7C0C-410E-ACB5-B4ACDE8CBB2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29CF9B05-BC0B-42C3-9ABE-2831F21015CA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BDD797A5-9321-4F0B-BDC0-86492C96A080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32E6767E-18C2-4AA9-A596-90BD3E89B4B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9F43C0E6-9E8F-4C3F-9F3C-4A5EADB2E14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BE59144A-CBAD-45F7-9630-886BFD509FE9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381390DD-21F5-4503-A866-BD650F6CC540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6309DAFE-B9E0-4233-A573-3F8D51EB4E2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C13BDB20-CC38-4491-9AE6-E3F7CD6748B0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85CDFA80-625F-4AA2-B9D1-62DC52DAF6C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9341CF30-CF41-41A8-B127-DA9916825DF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41AF4018-55EC-4430-B6F7-02A32613A31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982D0C94-5D9C-478A-8F6B-A544334453A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07C3A330-6EDF-4FEA-8BED-865F3DA425F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422F4820-D892-4205-A948-FCB9DC8F379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BF946AE6-F19E-4AA9-98D1-D960E78B9E9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0C973F58-AB22-4037-8016-9D2B03BD141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35D52246-0761-40CF-8617-07D66B8CB03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CE33EBC1-31E3-408B-AF03-3C38BF55B19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57A2326B-EF7E-4A2C-8251-9D313787B5F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6D6EFE0C-0FE5-4F0E-B023-070F0EA5E7C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52151622-34FF-4F53-BA9C-6126822582B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C75E029F-E100-4E12-998D-B87BA6E128B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0DAD4A6A-B695-4A36-9176-922061F61658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C0D9DE12-8933-47D5-B779-2FCAA5BF56C6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33928E44-4A45-41F9-9FF2-B025AD691785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94E47891-3143-46E0-BFA8-FBA98856C556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B6EF89C2-0AF1-4A4E-BA15-7BDD979BCA58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B07DE761-7B0F-477E-8E1C-9938817879E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BF528DCC-4B72-4C8F-82FD-85C2BD6E119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F3368A68-7658-4D9F-9CC9-8AF86255857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1B4B5229-7440-41BF-88C9-A5D70DA0D6C1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D64C26BE-A71C-4C6E-93FC-3CBE5D8D2911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A4EF1789-1AAA-47F0-99F5-A6A25EBA8D9E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BAB8B847-2912-4206-8AB9-902BB4B80054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1264FCBD-F69A-451B-8BAA-2890783988C6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5E09E7F8-B299-4C11-B72B-02E2B48EE320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E86C1407-1D6F-4C31-99FE-B5977F0DBB1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6D572779-E12E-423A-A953-743EC78D1C3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417D895D-E500-44D4-A867-D93B2F1AF11E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CE55E289-8844-40AF-B983-6CBDF8ECEBFA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9D855521-4774-440E-ABFF-1AF0389F255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A8BA775D-2378-42DF-9C4E-29DACE28C78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6F98BF58-FCD4-4F02-8EDB-411B0C8420D7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75F764DD-EFC8-45A7-94E0-2A7E711E76C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C9A20244-AF17-4521-BDC0-4B54B490E13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D19EF6CC-765C-4C52-8437-3EF0CA6F25E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C4981F41-0405-42A8-A408-BE46561C5BF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D90629E5-B5D2-4F5D-978E-D21D9B287E7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758BD09A-38C9-4F70-B466-E265555DABD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A0736270-5616-4567-BCBD-41909A243D4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B688C94D-DB44-40E0-8023-66F31644249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4C2FE91B-2528-41CF-8E36-B3AF557FA4E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6C1AA27E-1002-415A-B8D7-70EF2FD91F7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EAE82E4B-BC6A-482F-AF89-AA85E81CFE3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35E61A9B-CB50-42F7-99F1-406A8BD0144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631C4BA8-8057-4F3B-B241-3DBAA6F137A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BD9E13DE-3320-4B2D-A71F-F4CEADC24D59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A6A20BD2-827B-43C1-B97A-F4926794A133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9BB18A07-D483-4165-B2E2-F53071613400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3D88B829-B90A-408F-AA92-053D716AF017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D5FA8CA2-55C6-4973-9FD0-EFCF3880E305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9A63368F-98FD-46ED-B279-A8BE871887F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ABE4E2CA-BDB3-419F-BB3D-C98FB633D48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EFE70D6F-C647-4D1E-B39A-8B7BD684A3F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2D99F660-FD14-4821-B943-1ACE7D7ABBB9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DCBB5EB3-0E17-4A9C-8F45-4B7015F0C116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C2275271-340B-4CB1-B1C5-3FD2A5ED4514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37E7AD26-EEBA-4AD7-BC9B-560C241B7733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1E01509A-7DDE-4887-A896-60551FAFBA8F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768A0BE7-FF64-489A-881B-70942899B745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68959E7B-BB3E-42D7-8FED-6158A31D160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9F563093-E3A3-488A-B207-F636578DD2F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F54D7D07-AA06-4597-9186-1A67A442E01C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DB2CD792-3227-421F-A324-0664311183AA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7A3BFA2B-FDE0-4D5D-8697-50CACC41F48C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5DE30185-9C41-4479-98DA-CF8946355B9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15018C76-4F23-4B4B-ADF4-400D065BD375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14EE18BA-9259-4B7D-935A-86480796869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1D57E220-EE92-42CE-992C-4BDC4DE0B83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8A356771-C31C-40A5-A78A-BF25AF3A783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25A571B8-0DB9-4112-B356-F7C49E33D6F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BD810ECA-A7D4-4A49-946C-D6E6A1DA816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6171509C-7D59-48C5-B571-092FE6897F9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C9F7A6EC-5B67-4E38-AFE6-FEDA524D825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BE76B18D-F44D-470B-A54C-426B73DF2DF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8DDF21D3-AC4A-48FB-93F1-2B038E40060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8DF4DC12-2CA6-4F99-A017-1AA754BB9B9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DD19E965-26E8-44CF-B995-BDF5E12E03B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B0C3CB38-E262-4E54-BA97-095826B3D7D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2B7082E3-FA11-4691-9602-66FE32D18A5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DF5BF5EA-2105-4A3E-B556-C0A2F303EE99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FAD0A9C1-D21C-454A-9F99-0B9B16A45298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A6DC9E53-B0B0-448D-8BFF-9FA8A559CA83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25BFE9CE-1356-4EBF-9C11-BF04D902CFC0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02D05031-3D85-4755-94A5-F1BF40048C10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52642510-73A8-4261-8C6C-0304D2E14B4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A57A5D84-327D-4EB9-A18D-C64AA127B73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E370BB36-EAB2-4193-ADE6-25BD022B071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55925730-4E99-4A6A-8768-C66AA62AB96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48C86598-4B9A-4E2F-854E-1E2D4530683C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42CAAD04-5CE0-4113-8D1B-00BAB2C0E9C2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DE3879E9-6D22-4A78-9A2F-D44B7322DA21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48BC0595-A5EC-4480-8BEB-1315DC936D76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E727633A-5438-4869-A9D0-734C99129675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0C78F208-F59C-435C-B306-1350EA99C98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ED97A224-96B2-4023-BD3C-12DE49107E4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7A886FA9-6F6C-4F65-B56B-5F261250844E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5F7D0C79-DDAD-4EE5-99B4-2B60C826D9E7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68757B31-7614-4120-8A9E-46DFCEE13390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183EF383-C2B2-4F24-89BB-E094C13BF900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36DC4AD5-C152-4169-9D19-9C3F82400C65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859EDD26-4BE4-4B79-AE12-9DCCFDB1061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6FAFB45A-CCCD-4AC1-A919-624C2F11CE2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925BA53B-8767-4EAE-A819-151ED265D1A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748481F0-7D2C-4014-999A-F0846F61D19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0D48DF4C-C321-4F8C-887C-007F102D731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A95AA033-AA40-40B3-9FDE-9218C746E19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0B20ADC9-EFE3-4875-8340-BFE584388EE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E52930A9-1FEE-41E5-8E50-CECA4161F37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62F0CFF0-274E-440F-8F35-40462F6BCB8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8EA387B6-704E-4CF7-B80D-1162E939D7B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ED5B35E9-CBBC-4DFA-9D7B-55FA436CCA7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C47510BA-56C5-4DC0-AF41-FAF033B4BE9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2D13E03C-4E98-4649-84D0-8DB324B04D7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A6DA5D25-996D-4761-92CC-0BDDDA849AF0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200E6C99-BCE2-4CF4-83DD-D506A6D1ADBB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B5B1E567-0CE2-4F2A-AA35-5CFDDDCB9DC5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76D046BD-B01D-4814-A2BA-FB30CEED2145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90677C57-24B1-43BF-98A7-56EDC2C3C30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3FF7BAA8-F938-4F75-9F51-3F53752A8E5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69A48E58-E92D-44F4-A928-C5A47DD1A03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679D7A91-486E-44DB-8D4E-9B0D4DD7BA7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34A59EE2-00B4-49DC-ACCF-86265FA3EB65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B9BA4277-9C4D-447A-9870-DE4FCD5EEC7A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F88F68C8-A3F0-4019-8F23-1BCCDC03FB7E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E681B259-ED8A-4E57-B576-8C8DC72B3D7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DEBCEB21-41D1-49BB-B999-56BC4012F56D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BA4FADB7-2A6A-4C55-B0EB-DCDACFC5CB76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1CBD1A7D-F011-4598-867B-C388FC6F3A5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4F97A5BA-7719-4F83-B464-652FDD8547F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E0CB26BD-FAD1-44E3-AEF6-3DB5D49F4D17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04BE85B9-9EA9-4F2F-93E5-53C38B2EF0E1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C1A327C2-D90B-4BEB-AA57-D3F214550B4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B4238AA3-8BDE-4729-AF6F-7578465416F6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1CFA4F9F-774F-4CC6-BEAA-AC4686BDC9F3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4A79D6F0-3452-460C-9F1D-2DFB2152AAE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E4278F59-4C6D-4557-B248-309D68851C1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182EF1FB-4270-496A-A9CA-582B175E4C6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65CEE2B1-B0B9-4E21-821E-C45C4CBC310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67E3AE8F-9207-4BE6-839C-BD8F72BDB0F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5D8E6DBD-68EA-4C70-BC5C-F335E6A19AF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833C0D03-F897-498E-9BE8-5BAC0471A37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43976A9C-4371-4257-864E-48A30B661BF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85D478FF-ADFC-46B6-99B0-F16411C65E5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06188625-FB76-4656-8A3F-5BD09FB9E9E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2533D618-F5CA-4946-821F-23828A41BF0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A1A6500D-9FA6-4772-BAB9-D69C8098D5E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109C374C-F56B-4A65-BE41-DE484B8BD21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342F272F-4C72-4190-8034-0A0537B3AF3C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149407D5-AFE7-4116-A28B-0DBEE38AABB0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5D6ABB5F-0A23-4165-98A1-CC555CF33CA0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3A664AC0-9942-4071-813D-261F1AA3C979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31697C6A-00EB-4539-A6F0-90FDE8487CD0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63171020-78CC-4BF4-A736-0C353C376B3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D43F9793-0F9C-49C5-9AC3-B07774BBD54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6A2273E1-81F9-445B-A39C-049E1CEE67C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A0EC9967-BADD-417B-B6CD-88EF3441D146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7B3DFFC3-DC18-4E42-BC40-F7219343D2F5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BD1AFD02-8A77-4CD1-8A8C-377D318B9B4F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88F27394-C82B-48B7-8B13-B4B895275BB3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BB579E57-F5A7-4CC8-983C-25A0EC639327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B6A3C3EA-8207-429E-89AF-301E67E9900C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C14210C7-4615-4E79-A604-E9ACF8F90C7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9CF685F6-2736-4632-8C02-8E7D5AB5EA7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E8D8B554-EC8C-4B3D-BEA2-269BACF00F9B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A607FE0B-91C2-4A0C-B3AD-F21C6FB2BC00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7D128E6C-F9FF-46D8-BCEF-1D8FFBAA068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AA764EC8-5513-4833-A996-D66875992DE8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29DFFBCC-65E2-4D7B-924F-57B45E6E049F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34222428-7F1A-4FDA-A545-32D68241A0E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A79554DA-E48F-4264-9F2F-128DEC8EB4C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D7357450-5609-4804-961F-0C699A4D847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C5A34F68-DFE0-41EE-AD98-7E38F04A844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0F00C137-E216-404B-9A2C-582CC2B4FE8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C00C94AA-F72D-4283-B780-F0C6EBE21DB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5F293886-2CA6-469D-B50F-1D1A24B0D77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0DA74A19-DFA9-4BD6-855D-AAF1D002814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C7972B82-C76A-4671-8EF8-AE739ED9E86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C3814AD0-FAB9-4A12-909C-A5268EF54B6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B1EDBF84-4092-47CE-BB0E-D319597E11A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FFC1D6E9-3D37-472F-A040-CC95277C1D2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B053D889-A996-4886-AE74-8B0A2148E33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8181DC6A-2624-4D08-9520-C80E9C48AF2D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9739F2DD-C080-4E34-9AC6-7CE8A9CB9BCD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FC918503-92C8-4643-9B93-8FE9167D97DE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A6FFD0F5-C86E-49D2-9969-C08F5584055C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6CFA2C80-E38D-4FA8-95FF-E3614593D213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A9CD847A-A955-45CD-B72F-43AD356C268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2DA60C3A-0FFE-4AF8-9C92-237858C3A59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E601F453-8CCA-4BAA-A8D3-F973EACA6DA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7E1B0613-267C-482B-A0A0-74ED9AFBF044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530C4C51-7D2A-4942-A2AF-9290FA4A22FE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2941E69F-E4F4-4392-B3AA-E21384F4C85B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AD13E77F-EB81-4D56-8B47-425904E01895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A9FED457-E06F-4404-BF91-12E8D2B96B61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9BD3E1FF-B08A-4A12-B9A7-743829F658CE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3FE3352A-6DB9-4B76-8415-9BC87D06BA7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19C2F1A0-2FAF-454C-A9EE-5C39F0E61E8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28D00467-5910-40F0-A287-5D61BAE4C797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4756E24C-2884-4800-B770-AC08C0BE6011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6357D683-985E-4369-B3B5-CB9EECAF565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3D65ECD9-1428-41BB-80A7-1F1283E8D7A3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6DDB9753-5D84-47DC-B61C-00CA425AE6D5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7E502979-A47E-44FE-9275-3497955EAE6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091EC87A-0054-44FB-9C7F-88872ABF1CF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F0D4A93D-6491-4F95-953B-BD619ADDAB5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35553BE1-8AFD-4DE7-BEC5-9A43CBDB202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9A3BCEB1-0EC1-4807-826B-DB96BE53F57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9A830C3F-6683-4453-949D-EDBE8CD1868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4407076B-BDDD-4393-867A-F272DCF224C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9854D506-EC54-470E-A2B1-E3FD4EDDC1B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1BEC2F65-BCA0-4450-A1D4-C4707E56017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ED02B9EC-B073-424D-BA75-ED66ACB66D5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64F85E49-9A05-40ED-B647-17C7B54274A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EB9DECD7-EBEF-4A36-B86E-E712C667956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69BFAB68-1B32-4E90-BB23-486DEFA3C20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2E9A08C1-640C-4F3B-8CC5-DE42F3D3C17C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F8F59241-2166-48C5-86F9-3688B7E74FDD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ABE85AEA-A8FE-4127-ACF3-42F0013674B8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264E9C14-F3F3-44C9-A4F2-2151F2D2A6F3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C972C2D8-406A-4FB9-8219-396D26DA6BEA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ACE94482-849F-413C-8ED3-D25CD75A9D0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D1F78F55-6899-47DE-9FD4-6904B7937B8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9493FE7B-87D5-4675-B105-33BF70C5E38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C3609732-CAA4-422B-B25C-738438163F4B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D2EAC95A-5C60-460C-8EE0-9652F127F6B8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472F986F-70DB-4CA6-BEE0-9B69B61C9A5D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FA8F24B2-C423-4150-B7BE-599E5B15893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D1F83257-566F-467E-BE27-92187AF298F8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8CB59293-0DB9-4AD6-93CD-6550D680DD1D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F78CFB23-AB18-4900-AC87-3AF4597DE37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39AA8EC4-43CA-41D9-AA09-C7BBD6A4DD2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7B6C16BD-C513-4E57-AE88-6615440FED04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F4B97A18-C9AD-40D9-BADC-6F7926E50A81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A657FC7E-C661-46F4-9BE4-3828BE160888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78BBCF62-239D-4725-8072-8862E8ED503A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AC259C72-DE78-40D2-9980-58B7AF5EC245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385C8856-17AD-4BB1-96BF-E441363737F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474CAAC0-617D-4AA7-A963-7F0707CE1B0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9B6D40D2-61D8-4A76-B7F9-D198327E65C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57F7DC75-426A-435F-9A1B-E4E95893949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AC095DE8-63AC-4701-886A-3E18A6C0467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4F116743-5816-4CAA-8A85-BE706D60CAC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E8BFF0CF-B721-43B3-B7EF-6479E5EBFB7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8AD652D1-E24D-48ED-AD8A-84433F6F653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FFB5938D-F1C7-4A11-80EE-2B28B9A9035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3C9E9789-C8CD-4C2E-914F-8A13B25911E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F7B79C95-99F7-45A9-86C4-540CC654CD7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E8B42418-1581-4F2A-B349-B8A3E5B941B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E0805404-928F-41CB-9774-A92879DE052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5B8099AB-8AB4-4B0E-8B88-F6528BF1DFF1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F7D96589-E971-4DBA-B566-624C91FB473B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20882FA7-45DC-4DAA-A1DC-B890328E20C4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46D2F57F-9182-4B44-9D89-4F22327B3BAF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9033214B-B049-4373-AD52-5355F12171FA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780BBA24-0B94-442C-A76F-24448B1B51F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BE48E20B-3A36-4A99-B696-3BEB60DE140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5B2F10F2-CB1D-4087-B38D-4DA2CA3FF75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A5B183BC-61D4-4425-9E64-56398E42AB1A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E8F0737B-3097-4E5D-8E2C-A7A3349D65F4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256A2384-0C22-4F05-818E-2FE840A8EC05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B7E654FD-ADE3-442D-832F-346E74A73E8C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BC404417-42DD-4833-A964-27FD0E801EBB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E3EC81E1-63B3-40EA-8FBF-F1096D1A33FD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ABD5F58A-8D43-40B5-BA38-68011D73498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C1851691-6683-4621-A49D-FBA4337D79F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03CEA500-08F7-4123-A696-238514829455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F726E176-7B95-4D20-9267-4ADC90D73BAE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84986235-D105-4094-8B06-6B1A5E77E6F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861B74D3-2658-4F2C-887A-1106BE11133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F3CB5290-C743-41FD-AC45-F77CBCA7900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7AAFA6BD-617E-4227-9C23-AE305A632A5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0761A745-1E8C-45DC-9997-2094515A168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9E43E33A-B9E0-46CD-B409-D9B3F773900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0D7AC370-36FF-4BF9-98C5-6BBBB12229E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B38AF048-227A-484A-A16C-C4724B1C47E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05961ED6-2F33-44C6-873A-072798DB1C0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13299C49-7343-43DC-AFE4-3F06B9B4C4A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9BACB107-41A6-4CD9-A87E-9ED132441A8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55F88D36-0720-443B-B74B-07AA012FDFE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80442B6F-EA11-40DC-8E9E-3DE922481BC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F070873C-0839-4B54-98B1-1209DCCFDF0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DBD7DA69-6E29-4852-887F-E1F07B0E5AA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3AA94857-D378-4B5B-86F3-C5968F907D4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A21AC1C1-C25B-423D-A10A-92FBE570C81C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76EC19CD-FDAC-4FE3-A08A-F08F72FEDB04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46F00038-2784-4FE3-B99C-B5ADEB4A3DF6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C89B5BBD-29C9-48D6-8E86-2F1D2DA673FB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E81111CF-FA7D-4E63-9CAB-C3DEF80C78FB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9A0FDF2D-D805-4809-B6D8-0A85D32F338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9B4F474A-8172-44E6-A6FB-D3D92E16897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53BA4D53-FB3E-4E0D-BE67-BDD3F27E973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A44C28A4-DD89-4188-BEDD-F7852DFE9370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DB41BB23-9E9E-4DFF-8835-AEFCE2763761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79342C01-8BDD-45BB-AFF0-CD8F83FCA80C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CFA97149-5E42-4AAE-8B3C-B82C7D295F6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44D377DD-1B67-413E-BF9C-1A4E48C6F91C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111F17FA-B039-4E2C-AB7C-97E0778D9FFC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BB9D0EEE-4B20-46C3-A3A5-AF4795F3FDC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7A55BD17-AEAF-4492-A893-72FCDE937FC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C236DF51-A9BC-4931-8DC2-7ADBA6F6A234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423A7E10-8CEF-4C87-9F48-1483B7828486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68554EA1-5C6B-42FF-9954-068749C61F7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EEF9455C-194B-4743-9FF3-FFE2C334A07D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BBD9C566-C0F7-4849-BCDE-C75E02983594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41621518-4619-4D39-9BEC-5AFEA18722D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75272EEF-8FE0-4357-919E-741B302E5D5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161E3982-DD43-4CF3-9649-11D571A0891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D107F12D-B957-4CEE-B47F-B3E84506F14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BDFBC244-6BA6-4E4B-80AE-152F80ACC4F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67B1A6A0-CC86-4235-86C8-672291C1502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6F1447CA-BD37-45F2-A6EB-3D771145267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500577FB-D2D2-4C36-ACAB-152406B9C96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A5384CCC-6772-466B-AE82-43D0465ADBB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1C535201-450D-4E76-9F87-6ED6E77F4F2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9AD62FDB-3948-48E1-BB2E-1BBA63BB2BC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E882D35E-29BA-4D95-9AF2-50EF0A14040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5112F494-3F6B-490D-A371-FA8BEB99F98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5A51BAF2-143B-4EC8-B52B-5A4AFCF53AFA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96584F60-57DD-4B42-A8A3-DBC2DA614D67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6D2371E0-A892-44AF-8AF0-22CB2B91F241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2C1A2648-A5C1-4BC9-BFB5-BFEF9C4FB105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967A01F1-6795-421C-9F37-10DC34FD1968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7E813E99-26A9-4D88-A5E1-F06BAC57A8C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0CE3A82A-9F3B-4A98-A4AA-893C04BCBF7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83F1BAF1-D387-4F22-B2A8-80FAAC2A09F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12AF5A77-4B73-49F8-985B-EBAAF81EAF77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661A0D63-3C7C-45A4-8C51-C449CB69F72F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A7357041-F623-4C03-A24A-B5AC8E8EAE88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F00AA4B2-4197-4133-8F49-EEE0CBC3620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C1D4D890-35A9-493C-ADA4-36A28D0770F5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0CAA0970-8671-4951-9F87-C810192E9C23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A753E339-6D75-4166-A469-BD441FF869D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72C95D61-E71B-4553-BE0F-3FD98637813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54FB50E2-236E-4495-9798-468C2288AB27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0CDD5A54-AD7E-49F6-B8BE-5D5FF135AE1E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CE237253-F990-4362-A3F0-EB7D58C67114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2E214F8F-BD49-452B-B0B5-1DC066967D9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14E9B0BE-E190-4912-A05B-1C516EA89A77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700E141E-639E-4AA9-AA87-A78CE92D622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060084FD-1A70-4BAD-B0A8-4CF6DAFFC22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7987C7FC-6486-43D2-A0F5-B2D98E8D8FA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3B1ABB7E-B241-48E7-A38A-3D17E5E2AA2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25AA1FF7-C565-443C-94EA-74180962AAB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BCF547D9-5FBE-4145-830D-011C4636005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63FB1740-61FD-407B-9441-1257EB52B7E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818B44CE-8F82-412C-AF35-6CF20D1A09E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57288889-DA0E-4F3E-9EEA-21C77ED8754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9EEBD2A3-F7B9-462C-ABAE-B20AF4C82E3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6D304975-4177-45D3-A796-998A111E289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7EDFFAC2-4F02-4253-9147-DCFA00B1E98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8AEB5480-4099-45DA-97D7-2B292EC981C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B5E5C037-9D12-4295-B7F8-9FE2368AA413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9CB753D2-3326-4BB9-B9BF-90DE4FA8B74C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C9A74B16-DBA3-42C6-A8E3-03C9D3212739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67BCF385-EE92-40BE-AE60-095BB6CDCBCE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0D02F26B-F5E9-4DF6-9FD1-EF03036857FF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6A98E515-75C9-4BAA-B1D2-63214E6BCF4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9F81E5B4-D8FA-4BE9-BF77-A1BEA3C00FF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108C1726-F9F6-4E3A-A8D1-28F01E5C764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2A3A4BBD-83B0-44ED-9EAC-304DB96F85A8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13F4070B-BCED-45BD-99AF-790D19087DF1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46E87931-8BE3-49B6-9D39-DCCE2E1B6DD0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02543114-8669-4FDC-9F47-D9B63E423A80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5BEDEF76-1FE0-4AB0-B120-DE15AA7611A5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DB09867B-790C-46B4-92D7-15873583CE2E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2602872F-2E23-449C-B59B-BA8347E594B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6D3FE117-AC2E-4AB1-AEE5-D7253C8AA32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A8CCF98E-83BB-49D6-A931-2E0110B0B84B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7F831778-73FA-4CD3-A6BD-7C69FDEFF78E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C9ADC565-4088-49D1-B767-117BC1B561C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3D6C6E3F-7FE4-4808-B22B-13BE9C126A9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377E84E4-A9A4-41B9-818B-F7CA0CE8D371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E285CB82-4EEA-4DCA-869D-BEC40693678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B16C3034-318E-4EE1-8529-18C787EAF9A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27FF81AF-580B-43E1-86C3-2965303A7D5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21B3FCE9-62FB-41F4-98E6-CED6A4AE8F9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FB6281AC-8E35-46B0-B2C9-782C4B19545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D1076A19-836D-4D64-A764-E3E7FE7A5E5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16D30945-2A3F-4229-A2B6-FEFD0953EE4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EA4C640E-02D8-4035-A7C3-5C21FFA6540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613A3197-210B-4C7E-BCB8-3C4347012D5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A13F99B6-3C25-4495-A9D0-E9973C77869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43134E17-8E58-47B0-B3AD-AD1532C1F08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A0D731D7-8A2A-42B6-BA91-3D58D4E8312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93051F95-EFA2-43E0-95B9-DE667FCA531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A3998F71-93E2-4F54-A5D7-4D48CB71A29F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17D40586-7141-4AA9-B6DC-BD86E7394E97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B311F4F4-8461-46E5-AFD0-9D50CF53BC80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34CF42FE-526A-4C4B-83A6-48A870411671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CEF76ACA-3369-424C-8DF5-1EBDBF7F72BB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7EA184F1-2818-4118-8EFB-3F9E1F02E41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500AB6A9-32FE-47CD-AC14-C6066F46D4A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122D3B26-AB22-4A7B-AFB8-4E35A538CFB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764FBCC1-3AEB-4036-A806-9F48600429F5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7E537A9F-502C-4A99-AC52-FA2C3B53DDC5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36D05923-1A0F-4CFD-85BF-0E2976E1EA5E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EA821463-F3BE-4362-9E30-6500E2D49AD5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51D57E0C-3168-49C7-B7D4-5DBD48BDE7E8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2956664A-AA48-456D-B561-762D60418981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5B9C89EA-4185-4FDA-A277-28E0230CB8D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B67C3DC9-DF0B-465B-B2DF-B53081B82F8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E85CAAAD-0CD5-4F76-8426-982D0240F72A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1784F385-82A3-4BA3-B14A-3E25B69166A2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05EF8EEA-4798-4E71-BBBA-3DD0467A389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9C8BFF7F-FCC0-4F5C-94D0-79C7FAE05BD8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ADF775DB-F2F5-44FE-9B75-624F5207A534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4B01D32D-7E03-4428-9E0D-459B3CA7CDE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F29C497A-27C9-4521-8FC9-9B9ED02BD40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48643C50-ECDC-4E22-9462-A34DB0A47FD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ABE24511-092C-477C-BBCA-766B4DDD2D6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21303733-598A-40B0-BF90-982994D4378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C7748153-774F-42E8-8B20-28183B681F1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7D3EE27D-9CA9-4F87-B888-21BC9147A4E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E5D1F218-3A56-4016-A32F-88125B421B4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6548C256-E07B-4093-8483-A5FD00A33B5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3E16B165-B642-4710-BC36-2A5B252619E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9F53CB7F-22F8-4A25-8632-B2C11B17055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3E03AC67-9CE4-4F1F-BF26-F1043D81BC7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72BE62C9-F8DB-4451-AFAB-2B209F520C6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F4D07C32-A207-499D-A66D-CC7743B3E8CE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A778EF26-CAF9-41F4-8D4F-ECD5A369F281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DEF17637-FCCB-4C46-966D-5DB3D6D64557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4778B11B-233D-4D56-953B-ECD5B4376E1A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485FC1F6-07CF-4174-B9B2-9D177BCEDEFA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77C91680-B44E-499B-8D19-5A8C853620C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BF5B0A45-4F94-49FD-BEA6-CCFC5FBD23B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6357631E-7131-473B-A754-CFBD2622ADD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E7BA24D8-A259-4169-B641-8A518F8A6B6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715EBFCF-A980-4D0C-8AE8-BC528BD01C2A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3F08D9F7-5D36-4883-9A57-8239D640CDFB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CAEDFE04-D4B0-4DA3-9E78-20EFA047936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E4B07AE4-2AE1-4D27-9AE9-B2FA640F5211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9C9239B4-7DB3-4916-B200-E2E84D339ACE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62E48E44-6F42-445E-AC45-12B809FAED7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D3316D14-D656-4E54-8064-DB6F254D12A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DBEB4929-A143-4C1B-B2B1-1E223D068897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7B31E3DC-636C-4AA5-9B48-0412905D0135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D772047A-DD78-4A55-A2E7-3ADE0E462AC7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87F01834-8DAF-49E2-BA46-DF949A7754A1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B1C1D3C6-9B2D-49D3-8112-2656854B8F3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A020B980-ACDB-4840-B52F-11587E5FB09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E55ED1DD-5A90-4BD3-9D40-4D8EEFB691D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3DA6A5D8-8335-431B-A973-1C2FC23ABE5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DC4068CC-DD0B-45D5-AD1B-807DCECCD8C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FE84891B-F5F0-4FC6-9A68-F6823E5BBDB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F6C24A85-C90E-4D29-9C28-3391CEBDC55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F16AB0A3-0163-47CE-937D-0ADCE7C2B3F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9F692AAA-CFE1-4252-9532-FFCAAFEFEF8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14971F01-7A8C-4A92-B894-447D35C4B17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E664E910-1B56-47ED-BB03-E4A5A18CD6A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669FAB97-FAF4-4172-A460-7E01C655344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87DE5334-B210-4736-925D-09F07BA44E0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1E556522-3BBC-4C98-B2E2-19CF5C1DBA6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B6078CFA-4ECA-43FD-A911-7A5439D1AE16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9C821F09-F6FA-485C-83C6-7F116913DC49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A0CD5E55-A235-4576-8153-5284F9A83C7A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6631132A-6B42-49AA-8DA6-63F0683B72A8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ED0DC527-4856-40EF-8CB4-C607BFBD98A4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3256080F-73A2-4D70-AFED-45BBB1FE5A3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ED78F4A6-0350-4A7D-8104-4F25BC5057C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BFF73EF3-D356-48D1-AE39-BB187D5ED83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8A981F75-5FCE-4993-95C4-764965025F2B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4C43B638-7062-4E7F-9C99-F827276024D8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D5CC711D-EC63-4123-8A9B-87940288E7BD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7D5D734D-2D20-45AF-A1BB-529FDA76855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D15CD7E3-0A70-4CEA-BA52-F7560AE5067F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9FBD224E-01CC-4D9F-85DA-A88C7FBB1350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A8D17688-A9AB-42B7-B2D1-AE7CB6EB4EB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85B0E824-B21D-424C-A492-C9E9E893E62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45106D9F-0F7D-4064-B1DC-B759717AEF2A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108D8AB0-ECAD-45E3-AFCB-44138D0032EA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69B6167E-D571-4CF2-9C69-3981A62EB52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283706A0-E382-4FC1-AA65-E77EF78B1137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3565C0E0-E16C-4071-8574-712451C58C79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04B62927-54F6-4B4D-9F0D-E8C14551E7D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4AD00912-B2AB-48A8-861C-5D197330397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F273A141-62D0-43E8-BAA4-D5898A9555A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BE1290F5-D8C5-4F09-958A-527BD4D60EE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37324CF8-2D7F-4085-8F3F-333CD7A7A72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3ED99A26-1215-4ADA-8B9C-FDFB58B92BC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876C6697-6896-4068-A8C0-25D76C81FE7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7CFDF9DC-E82C-4CA1-A865-03F1E949629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BACED718-EB17-43C5-96A1-39EA3946CAE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0D566F2D-2A76-493B-92F4-E82590BBEDE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B957AAC7-102C-4F0C-B0C2-9F1D0322A05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F8C33114-CD57-484F-A5E3-57F6AA51399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4E9C0907-8077-4AFB-BE37-0F90E3723D8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6E93E793-A50D-423A-A799-7E9151980BD4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5A13B413-D79B-48EA-9DCF-0BD396D0789D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F7DC5899-D38B-41EE-80A9-420B9EE8ACC8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7E65524D-E788-4C78-836D-7B9857D7F12D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7FC4CCE0-3B80-4117-A8EC-9FEC07647EAA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495537F5-6B97-409E-9836-E601D38D6F9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819096B5-C46E-404F-B71C-29AB11BB201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4B0824B8-4689-4898-8CFE-C113F8DFE87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94CF0681-2ADC-461F-A8B0-EFCAA5E4EBC9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4B603964-ACC3-4D5D-A771-CF4DEDB4A472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B2B06DB2-EA06-43A4-A572-7B1275623F4B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DA3758AD-6DE7-4C61-A981-5E43E4E21E9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3EBEAC28-7D9C-4755-B7F6-BE6D65536E0E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FDF41A16-F30F-4A23-8904-42C672E55B76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78E09DE8-5B69-4595-A9B2-75F5946C048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F90466DF-05C1-438A-BAB8-652268E9743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166A2C6E-DDEA-407F-8125-8F51EA9CF421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B5793801-5A35-4C5D-BDCF-C34020B23B38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F5AE80BA-AEF4-4E9D-BAA3-D7213133A5D9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D99BA7F1-7416-4EA1-BFCC-6F5291B2D02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34C6F618-63E9-44BF-89DD-E3429655DF00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C14B4336-6A2F-4C84-9502-136BDD6742C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ECD53DAB-8EFA-4007-861C-6D33271AD0A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A8F1DD0D-B057-4D87-9154-F6D6250E442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EBC6BCBF-3289-44EE-9F14-D227813EDB0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8BA8EA58-B823-42A6-AC52-8F69702AD99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D8FFD2A7-6D32-47A0-958C-144563596F5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E7DF0DD7-A819-4606-B672-F808D4D8D7F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363A12B4-087E-40B0-A91C-A6F83BA244D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2E3A703E-A6CE-46E0-8E86-96FEBEA9F27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88121527-8C45-4CEA-B58B-D006BB57DF7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635010FD-4E25-4BBC-9457-DAC82831F9F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7D891E65-A537-4C71-A740-543C07F88FC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941651FA-9C20-4277-88D0-EF97D9D6246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AFC64FC3-4509-44BD-8C63-759779008F14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60297B46-7597-49BE-9D11-45752494101F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2E783A0B-725C-4202-8748-79F0E5CCF090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6AD72D66-77EA-4B32-AD88-EAB68770FC2F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061751DF-754D-421B-A789-9CB17276DE37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0652C35A-765D-4D7F-85B6-152BBC9A3F0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7447F436-7F2C-43CF-8DAD-E5BDC5668EA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3864D9CC-95E9-41A3-B7C9-ABF415240A4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2B39B0BF-F567-4014-8FB2-B4F3AA2B5EC7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A1964CA0-AEF8-4AF9-BAD2-FD5B3C09168F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6A50E953-DEF9-4D19-ADA5-C6E524DD1B8D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0D27E797-9CAC-4705-A69E-C02C192B8FBA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DDE27A3F-5DC1-41D7-AE08-3B5C6AD6CF00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32FA9B2B-ACD8-460F-A237-BD58FB3B9B60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9AEFC0D6-C627-4253-A7B4-B770B895E77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90A4385A-5DB0-42D1-A593-A2F766AB874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993311FD-E474-44FB-8DEA-EC8386591D9A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E4E10865-B523-4BB8-B326-FD39826BB3A4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B6021F68-78CE-46DA-8AEC-CF07DAE80B8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209B88D0-EA8C-47CC-96AA-34558D99255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D1572F2A-06FF-4E3A-B3EC-686BD446FD7E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A5282B8D-32D9-4BCA-AD51-6F8BA7FB862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0C6E301E-9449-46CA-9E3D-A298F91E084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339550F4-AFAE-4447-8510-5CA97C0081D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D6810664-E095-4B26-8D57-31CFAF9C45D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FBEFB602-DB7F-4B53-93D5-77B5677CA10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E0F6781D-05C7-4C1D-B688-C0D5A28FEE5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8CC4BE81-CE5B-4EC8-8F7C-B096100DCC6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8691F3DA-8C7A-4F60-B813-6E2A578B762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4E8F18DF-1BAB-490C-98FA-962894521FF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66A10BF3-2F78-4A83-881B-5EB4A4997ED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14808012-9C08-458D-BFA1-C301DB5AFCB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E64871BA-7715-4F5B-94E4-0BAFBB1EC5C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D77F38F9-9E2B-4848-B503-80B5BEC5516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A64BDCB0-78E2-47B7-9F26-FD13F1A5FED3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0554A969-0B87-4C74-AE0B-1185D622C0B3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958AB956-8D1E-42B3-A867-D1B9DA5EB6C7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E13E46A6-4AEF-41A1-A0FA-2FB86E1F1B9F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DD9B93AE-B701-4A75-B636-72A4E7C5FBAD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BB5FFC9C-5C97-44D2-8683-78638ED0CB5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19915CC9-A579-4F32-A1C3-5A75FA855EB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6A8E683E-163D-4BBD-900F-A358BD13E22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7A2EB315-9EF1-4CBA-8BC2-0BD65C8BF6E9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00665F58-4108-48D3-AC89-B3C8E5F3DE67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8CFD7D7E-DDC1-472D-B5ED-8B1530078B45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2E97ABBE-E602-4DD5-AE07-38BF41449A3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58DEC55D-6E81-499F-80AD-0A44FC8B8152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79B22CB7-0046-42C3-AB24-F1CE0DCC905E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20D27C8C-7C68-46DB-B685-C0B5138A8924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365669F0-05CC-40AA-9003-F4AB77BDF0B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22199F4D-DE2B-4559-90D9-9F8D88F2802C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2ABB5CCF-5332-4CFF-B503-BE5A688481EC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2A81B96C-8425-4AEF-99F2-FCB69CB4225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B836ACE7-3F3D-479B-BA37-E32EE4B4E69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CD690766-B8AC-4351-9075-F9E93086B9C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3650A247-6427-4A1B-A893-96F7A36D4E8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E6097BA3-01EC-43CF-A833-CD640FE3F4A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8CACC3F5-356B-4A41-B99C-3912D564D91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8B6D9B7C-006C-4FE1-AFA6-D1D6C885739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92BAE537-85A2-4BD6-B89B-2C04B182D19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1D952C9F-7D80-4BD4-AF92-8D237E92A64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A4355ACD-F6A5-4BF2-9424-AB23FC17038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934B6856-C806-4B68-937C-C040C71D0D8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54E0E6C6-C4A2-44FC-9E6E-AA0B53E0160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7983F273-6E96-4926-9C95-15B6823634B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226D6EDD-F46A-4BD5-9850-0AF3A3CE5E1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FABF6874-0307-4B66-AC24-805079D5682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CFFF8148-FCB3-4B2C-BC2D-59ACE0AA8B6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A30F3A10-F22F-4EE7-AE32-80970A3CD955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B7AA4343-ED31-40FB-8C69-0C4ECD5B8F9E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AB3DABE7-70CA-4135-9463-7E69A5D08205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2E37A53A-923A-4CCF-9362-9DC7803CFDF9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42734C1B-5F5B-40F7-8515-E1CFCAE2D8A8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F1417808-7073-4D8B-8192-BEBB86B5FD1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6EFAB32A-0D8B-472A-BE5C-4B03E7ADB3A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E2BC3C8D-7D13-4557-94E3-467EB9C81B4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5BA3E4D5-823E-4EF7-810E-B21C721B2A15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FE07707A-7D65-4DE8-982D-DEE328D604CA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A3FE6021-3B5B-438A-BA85-605F85409D91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1B9B9F0E-F824-4FBF-9D19-5371C6B052AA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D661595E-BF50-410D-B1AB-1A5BFD8900FF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81F76334-31DF-49AC-8CD3-2D5620A7FA14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366BCE2C-272C-471E-A0FA-21F763566B9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7F27031D-9260-453E-AEA2-B4A3CC764D7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18C1CDF6-D831-462A-9337-97BB1CBBBDFA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AB0DC2A4-DC1F-49CB-AAE1-2C78B173D120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9B250563-5E27-40BD-9187-63F9D02133B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7CBCDFD8-60BA-423B-BB8A-79C11842AD18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5BBEB1B3-4F15-4A73-AC96-957CE9EC8A4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8E1C1A35-F67A-4E03-BE13-85960128C5F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DFC42752-E505-4658-80BF-CCE5D1FBA2F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4FA82543-B0C9-4E86-93D6-9C7F639E4E2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747EDC57-145F-496A-B56F-1EC03633011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B41C1072-6B45-4B20-8D4B-ABC266D293B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9F0DF56F-CB2D-49D5-B185-431F96E8057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9B5CBD51-2D66-4E47-AAAA-8509D608DE9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B7C08606-59FB-4CCF-9E2A-3BEA1090CD4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1F10B429-9DFC-4223-BA88-B1415E3C611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C289060C-1660-4F91-8FE0-17AB2986EF0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D9F2129A-BD25-451C-AA8C-FD31DD3D801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CC63AE36-39A2-4EA8-B53A-1214A093F9E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9E7EF2B7-375A-4DAC-9C29-81B357069E2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C182EC6E-C665-429D-9487-DB01C96EC0A4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BAC42A72-2101-4557-A792-81A8BC38EC76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D7253282-FFA0-48BF-A482-98F465D9B25C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4F887939-89AB-47F5-9906-26BDFEBBF1B0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59EDDF85-5061-409A-A168-4740594576BC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4DBFCE89-06FD-4B2B-9227-FDAAF20CD7D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911B0B56-9152-46AD-89A4-6F0C8C5CB1C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1D7B4DC8-253A-464A-9EB8-F711DD907E9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852C5653-6579-4CBF-8488-08F685F15AF0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A0CBAAC7-56BF-4D16-9C83-C7A6062FA5E4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C1563076-4EFB-4CC0-B199-9AFA2CC13F32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006D3456-1769-4628-A5DC-BDEB15A27BC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6CB28538-5258-4A60-8A46-D04A4A0500A7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9CAC805E-5B11-497C-9B43-6DAC139DF4D3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5A65DE1E-3869-4436-A1F6-518C7923EB3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1623BE30-5F38-4273-B874-86D5E901D07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41544858-189B-4722-9B32-B34EBAF811D2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0A427B30-D22D-432F-B427-80C7DCF62E90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9F1419A6-7299-487F-B94B-A1478FF1E3C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ED6ACAE9-53DD-4DE4-9521-892CDB44DDF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44C329D5-BE0B-425E-8B39-A978ADAFD8A9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963110F9-A379-4D7B-83AC-823E67C0BA5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C0734F2D-4515-4D30-A28A-E7E91AB6D15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EBD674E1-1927-4AC8-8640-56B9920007E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726167C5-0447-463C-B7FD-0FC79B11599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91DE2A56-2A16-4D42-9EB3-1BE41FF8761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939D2DC4-83A3-4B89-AB5D-DC89F792ACA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1B455E29-0E79-430D-B889-69BDAF7358B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7420CBEF-E4AF-4E25-B545-A692682E4A0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B196AEEF-F999-48B2-B134-5583B790F47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2422A520-062E-4152-8DCF-5628D6192EA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DA752A1F-9598-4B8A-A57C-EAD8DE1D436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F2763417-13E8-4133-A9C7-61CC340AA82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778919A9-B1D8-43A1-9EC6-2D0496ED2AA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DB0C6EDF-85B2-43BC-92E6-028C6A70B5DE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58AE8FAF-2B2E-4CB8-9963-9965790DB613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46917E55-8F63-4C79-B093-F7ECE682ACD9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8E17E9E4-E127-4E0D-9A75-89D14CF42DCC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F9B50391-1C22-4205-9DEF-40F6FD4146E9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E361E849-E4EC-402E-AF32-560683AC58E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90037BFD-B34F-4F80-9731-A0576CB02E8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DF86F2DD-A006-4554-9841-6E005ECC7EB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435A8FBB-C24F-4B85-A425-F80730A9AD18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78706525-B318-4CBA-88CD-B95BE6E2CA6D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9F519DFF-4985-446B-A18A-4C0BFB8F66F9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CB740C06-0D71-4378-82AE-77F4DE18416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D2BAE9DA-8365-488B-AC1D-1C9A4B67A0AF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1BE42873-C876-4169-BD7D-E3B72A4B41EA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BD159997-2D99-4E5A-904B-8D0CE969F4F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61E3DC72-AC63-4E55-A4FC-784D7F2B9A0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1DF274C5-79C1-491C-9FC2-58E509A94CFD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A6E91FF9-4031-4E07-B095-CAB507F8FF03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A4E84F08-DE33-43A0-BB63-2B764477F70F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3FE50D65-8201-4DB1-B718-E3E31BC774C3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2D6E8870-22FA-4A1B-AE5E-813BB07A5192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A457836F-C29F-4AE7-837A-6D31992B183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DF65F4F5-89F6-482A-B391-2784AAE0BD0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42FC09D3-1DF9-45BA-B481-8D86D747199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9B6B138F-DEE4-4B5C-84FD-35BCFEDC050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AAE2CB0D-B6E9-4004-9C6A-AD8EEB8AFD0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A5EAC594-EFBD-4F1B-BF8B-57A75A19D6B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6BD67505-9890-4870-8652-067781BB852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0AEB5408-7394-4811-8287-041315D068A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7CE6E62E-890D-4A1E-BCFE-767EC2D069F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F257235C-4EBB-4CE1-B729-39F9E079643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40F67C97-8151-4539-9AB8-C9C6CBF96AF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515B1A81-49D2-430E-9568-48B1164D07D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E2E1C3AA-E80D-481E-8B6C-38611D73E90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6DE4137D-8235-46AC-B22A-2E5D99B184D0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F2E79CC5-A1EA-4B89-8907-D87CF8613B8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07A95A94-8748-4F56-92B7-943227DA78CE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11BC3E14-39A3-4BCF-A4DE-6C16096E512C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E88EB52C-DC5A-4B78-A126-4396A8ED9182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E0C53938-C24B-400B-B750-6710F3D968D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94D741B5-AAB8-4A3D-8EDF-40E916B867B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10FF82B0-05F0-4222-BC28-E81618969E8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76B37015-8569-40D4-89F4-058A3B4501A4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5B335F91-D28F-4678-9080-62B14C760E32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9E5AE839-C21B-41D3-98E8-47F8275382C2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08750A5F-83C4-4F3F-BAB7-A1FB7822FC4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757BCE39-365F-4256-9A97-E6D4FAE408D9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7583A7BF-2FF1-42FA-9554-BB23E4535AFD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846CC26E-BBC4-4362-B857-D0A8BA88115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70874FB5-3E00-4E58-B0E8-F8174A114DE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56EBCF8C-B8DF-40AD-AC03-C40386887038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58700F71-C083-4AFE-A553-CC60E41F9D4C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BCD4793A-D7B0-4474-B79A-A33D336242BF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A315F186-64E1-4A04-A638-BC23236C0BDC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F3D948CE-9827-44E7-AFBC-17952044649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CE43BC9E-7FAF-490F-8840-BF01E201612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EA3CDAAE-D2C4-4CB1-85AD-97C1E24270B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45FD11A5-E270-494F-B8DE-3085569B0CC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1EB0B906-0E80-47C8-9291-B51131001C1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E76DAF3E-DF8C-4916-8AAC-6937A5E8277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56E331DB-0C28-4AB9-A422-8665162EA37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254423E8-AB75-42C4-86F7-66C188D3244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C3F7B0CE-2170-45AA-93DA-14BCFECDFF0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419E3A9E-55C1-4B12-B113-C1375C7D90F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2C5C4967-7854-4DE2-BF5D-0AAB202F88A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9A365944-2FDB-4D91-9869-FF6B023D2CB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193B0BC6-1292-4F0A-89E1-F8D8508FC8F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00D52186-334A-4CD4-AA74-FA5875D4B10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55A70152-B0F1-414F-8497-F37EB9CE1692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4E2E76F7-27A7-4D94-B77C-B8271C219F80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220606DE-6923-463D-A51E-3D819E398DDD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5F834478-C914-4074-94E0-A748BC6D0B17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26A5428D-DB90-404B-8C12-0AD72690F6DC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86D58C65-78B9-4538-81F6-FBAEB806A66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0A4B0461-F501-4768-94CA-FFFD042CC04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7DB8D961-BD88-440E-83BD-040FDB30C7A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7753406F-F053-4466-B69D-B671B2B01413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5F23B223-0A07-426E-8C1C-3DAD0BD3608E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51F3170B-4798-4FED-B2DC-CCC9A06C583F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1D2DE5F2-320A-42CB-A9EF-8C140A871DA0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5B248F08-DB74-47F7-AC3A-01CD136E1147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F67F6FBB-5A99-4841-BB71-839A08D54A8C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1E7DFCFD-E00A-46C1-8921-DE6F2BDFD38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BD805638-3611-4B74-BDDC-FB24EBD2F13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D200EE7E-AA96-412C-A1EB-7D57ABDEDE0C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B25B9AF2-C481-4C92-B202-159B3DB07EF5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1AB6F7A4-2441-4B7F-ACBA-549A4B89FEEF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B22D5627-A575-483B-A2E2-EA042F2C421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0C9A5B1A-54FA-4AF1-B5AA-22836F1A9DB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18C86F63-5A61-45A1-BA18-7FBF99ADC77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0794A682-4A2E-4A00-BE71-72AF52E7C55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842C00E1-CF42-4770-8BC5-A3FE78F057B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02C480AF-C8F3-470F-BA1F-E352EF33A00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186B3EBC-D482-4EB8-9C41-FDB37D16DC2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6E3961AB-5955-428C-84AE-ECF7F7A5675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406B5F28-D431-4083-8023-E1CBF59CEB8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32822FB3-EEFD-4F95-96BD-C440599A279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0BCC93B7-7A59-420A-B4A6-AE1D7160581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AF008273-42B5-4F52-B3C7-169F33931FD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7A2019FC-5F25-4B9D-845B-FA966D1F809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2E2FB03B-59C0-4EF3-94F1-320E0F0970E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086408C3-9C9B-4116-8DAD-4CF3A31AF69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2CAF633A-1321-4519-AE9F-D5CD7A74C77E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5FFC0702-1BFF-4499-9315-8E4EB092B568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9BE793E6-449E-439A-8CBD-1BEC10D3AD5A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D9C99707-6B3D-49C7-AC9D-1458D17173E1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4EC4750B-4A34-4A31-A9EA-EFAB7B0A1528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002291E7-657B-43B7-BF17-2939B9BE3B2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AF407910-A8C7-49CB-865B-7D699C404F8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299BDE9A-3969-4201-B12A-9C59E99375C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89F0E1EB-3454-4D21-9567-7C98E0DB2E80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532B1D32-40CE-4540-9850-F4E094729409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EC7052AA-044D-474D-A66E-DE0C7AA49716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3CD01C12-D8BD-42B0-B6CA-7E26D357D8EA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BA22587A-5BC0-4E46-914E-E38FB13C9E0E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6ED835DE-6C04-444B-94F3-0FFA7E75956A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265427D5-F83D-4063-B6E9-4617881D3DC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A31EF146-B608-4C4D-B3A7-C55CC95A569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BF928259-AF84-4799-A89B-F62EDE98E78B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7B4F7AB3-9D4B-43A6-A435-BDBA341F62EB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6B5C2AD9-9997-4CEB-8AE0-0972B8AFD11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2CF741E9-5094-487C-AA64-1F1BD622BDE7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4E2EC6F7-3656-4F8D-8FC0-94FEA40C70F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59DB819B-C606-4DB6-94E0-E890E631085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C4402C8F-B9FF-4529-B808-B646AF12EA6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A597951B-EB51-4674-8B15-2B55850759C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ECD3DB24-0094-4173-BA7F-8A1DC123ACF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FDBB20E0-C01C-476F-931D-C40AE5CA383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ADBEEDA9-8508-476D-8DA9-37CAC155F35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D3F82A66-556E-41D8-92CA-B7488284550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3056DC3C-71AF-4FD3-A244-B560DAE3153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F8637863-217B-4074-8BDD-DD7F2708299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2F86C4E9-737B-4D8B-AC1D-41A3C7DDF73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51E4E2CD-5D31-4C5A-A945-48145242F33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DEB854D3-FAA0-4337-9745-C21AA0F07EC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2237A526-CE38-4EE6-B7F4-A7884ADF612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92D4525C-8CF0-4C24-8713-6685531A77BA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1847A79D-A61A-469D-88A6-D0AD7B69D508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EC991802-596D-4BD9-ABB0-0AD4BCD65089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D6FAA0B0-F2AE-43E3-9E03-E5ADB9CACAB8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634FD6D9-AAFC-4380-8028-FF6BF5062597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644B302E-B690-40D4-9C75-E52A26BCAE3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8F4B6DC7-8A47-4C28-A645-4F48AC1A3FA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C508616E-C534-4D54-8BAF-93E643AF84F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A49BC64F-D8F0-42F1-92A0-1DBC54F15463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7D241269-C112-4CF8-B7C8-B82F782DCFA9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9DD97373-A36E-4275-991D-ACB9DA88E27B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B2AFF054-A1F1-4604-887D-E5DEF07EE384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7B838F83-D8A7-4D24-AF18-99F6E14E2BCB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BA8FCDB2-D9D2-49A5-8C80-78B85220BE78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D81D9526-4F0B-4D54-90FC-81A33A66866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27BECAA0-D10A-4821-A6DF-F419026F000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C573CA34-ACA6-427A-8675-E54B61BCB66F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7BDF007E-99ED-4E2D-B15B-586CB4706210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F7F2E91A-8D84-487F-A9C8-B021C377B055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091F3B02-F0E9-4410-8868-274DF680F285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B95B333F-CE9B-4FB9-9666-2410A499852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2E67EF37-2145-4918-ABF9-BF4D57CB43A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9C008769-0E97-4A7A-A172-DA51CFC40B4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619666EB-AC45-4912-8757-032373F4CD8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EE99D052-37A0-40EC-B867-50FFE3414F7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6E39BC5C-D50E-4D41-AE7D-030A354EB47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4D625FD8-000F-4C2F-A51E-D830080C55E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10C47790-D6B1-49E6-BB12-8693CC63534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32414815-1887-4C8B-AA46-A4F20052FF7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AC7BA56B-CD83-4218-98A9-17638B1AE28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1637B35A-0F03-428E-A8C4-B5EFB1A8FDE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6B61E77F-7F19-43B7-98D0-DC46F254143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1DA50E73-083D-4159-B51D-C0B263A4C14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BE748A1D-7EBE-4F87-99F5-2F30D5B3382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1B0A770C-A4BC-4CF9-8567-2FA7862D2C64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D3868A36-1375-486B-B2D3-FE8EDA3F634B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2268073A-D99D-4066-BF71-2F26F57ECCC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4C8B8EFA-61AC-4360-AA44-B5ABA323DDBB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E8C75642-5426-4AC3-90AA-55A9E144BAAC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BB2740E8-C3AE-49C2-BF19-A152E64BC1A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FD172991-1FD7-4458-BCE4-9C378EE1D4F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FB22237F-8DE8-428B-93C5-4AB1C1499B3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DD50CE21-43B4-4CD2-BC38-9BA1D2BB20F6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F086211E-D10F-48A5-B770-249E2B817887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C7AFCDF6-A07C-4E6E-9CDB-761FD30A8824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49966285-4FA0-459E-816E-8613F542E9AF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771B6022-A1C0-42DB-8474-8A8C8F01B812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74F14BE9-2216-4FFB-BADD-3534F519EDB2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2801F2A3-2F43-4457-B49C-8148F76CDE2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6497465E-05F4-45ED-92A7-35EEC036F79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290C8B8C-E9CF-47ED-950C-16F1FB9E013D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CDB23F73-4F9D-4A56-AD18-6D8FFA7551E2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F64188EF-9723-4F84-B059-5F811FDEC2A0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0F99703A-3223-4950-A409-694231B0924A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F7F2CABF-162D-462D-8C9A-D4E1333C975C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F5995CAE-B7F0-42A3-9456-B4ED42A08AE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4C1CE26C-190F-44BB-B60B-D4D820210C5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E0214D85-E38B-43B0-A8B6-4CAD9CA0256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6EB3D689-3C8F-43E3-9C4B-9609DAEEC25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9369640A-3A50-4150-BAD6-514AC7488F7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DEFCB524-87AA-4557-9C06-44BFDBDBD5C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4303CCFF-ACD7-4E68-885C-80F253E6E15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E3613DBF-F12C-455F-85DA-B646EE41834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0D03004F-BE65-43AF-9588-FBC95DF15B6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1D0264F7-3873-44AE-BB01-EE63F426D8D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35EF2E7B-7A2E-47F4-A6D4-1A3FECBACEB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DF57CB9B-1346-4EF6-B57C-3E3D8F79AD1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7548C227-5B75-4150-B6BE-134D0CC29FA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B6583190-04ED-401A-B86F-C21B3AC3754E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3C10F906-5B78-4D3A-9269-0367E04BE4F0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3D8AA33F-D61D-4371-A905-615642B8158F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F1DA2EF5-3FF9-4304-9F79-523135F1941B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58F1DCFE-EBFC-47C9-8D04-459B4BA4FE2B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EAC8EDC0-2A33-4E99-931D-9FBBB942493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E862A182-5DF0-406E-A3F7-4C3B26063AE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4793E751-E1B0-41DD-9326-31F8768B6D7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9C746F4E-3129-4575-93E9-B3B4C57E4ECF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CEF80C2C-754D-407D-9286-DC11F9F29D91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3A17B4DB-AADB-4CB0-99B8-DFB40059EFC4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7CA0F5A9-C3F6-4289-BF87-C0DF776D486A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893D1C46-ABB1-4221-B12A-05EDEF9F2C9A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65C53140-73E1-4BAD-9D48-409E02AC8050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187DDFED-5E75-4CD6-AE77-E25DC0B0443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C8FA8FD1-F4D9-48F0-B377-6FBD2F6C9FA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1C717022-38AF-4F82-951A-67D175193816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0015E03E-F50A-4696-8416-F3AFE7076EB2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9377E669-3F8C-495A-BFCB-D19DD0BEDE6E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402D69ED-A9D0-4828-BFC1-41FB8C739D8E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7665DBCA-6AD7-4B61-8C39-FBE61917C388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B994ED7D-15DF-40A7-B7B4-E71E6BD6E63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55CCCA3A-7518-4D84-9B6C-F4B0E094878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6CAE0CCF-7F1C-4758-B723-48F541DE0EB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D7E9D210-5B0C-4819-9CD7-72582CB9FBD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9FF75B84-6E8E-486B-8949-194DDB94195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6B8FFDC3-4E2F-4725-8A2D-43BC0B8EB6D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9A90E976-2A0F-4D22-8C8F-A35F24EA65F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995909BD-4DC0-42C3-9D7C-0B4E7E88DCC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7FCA98BB-7BF3-4C26-96AE-1CDBBD7EE94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BB9ABF6A-0BFD-42B2-B241-387E0B62A46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8029C0A4-0EF7-45EE-A7D0-F5D49DF4193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EB42E64D-C337-452F-A4A6-BCD7F301DC3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DA03A065-AF13-4763-BAC5-1F4D6F449F3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4F7496AF-ECC2-48E0-9477-12C450E2BEF2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6846B91E-82CC-4B1B-8CD3-A162DF4C71A0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128E31BA-4778-4204-83C0-4B69735B2BCA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245EF134-5DC0-49BC-B635-F6770223EE8D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BE8C93AD-A443-4919-9B08-356B7753BD78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D7554929-5EFF-44BA-A18A-F70D36D9918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830A7E86-486B-4203-8DD2-A52A9156655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C6A039A4-CF0B-4D6E-BBE2-0C1AACA75EA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83CF02B1-3AEF-4479-88A9-5401655A1DFF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EAD99C2F-02A4-48B2-AFE8-D847170BD246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DF410AF8-04C6-4945-AE1F-ADB6B5AC1F59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1D5E1DE9-B01B-4334-AD22-2409D05A845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961CD71A-17EC-41E4-900F-E9504B751423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7BF1BF1D-EEE7-4EBD-AE2F-6FC7E0AFC14C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22B7CAC2-9911-410C-98DA-89060BCE483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BA5C48A4-6802-47BE-BF11-6C643D6C4C2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ABE9319E-7E1A-45F6-82C4-663C684D50B7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84478075-DED9-48C0-B163-2957FB383176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EED5A315-E7A5-4B2E-8C9A-9D05B671C24C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371D1E88-0CB8-4921-A23D-6D4BDA4A7781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4412BE51-D8C8-4D25-ABD6-D3B11046DE01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A363FF2D-A968-43BA-A238-2733E6EC14E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D9A3F2FE-A63E-4DF2-A6A0-0A5FAC53969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F27899CF-89A1-47FC-BB95-7801B107788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EDD1D52B-843B-4B45-923E-EFC0F4DFACF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BD22D4FD-D2AB-42CE-80C5-0006C3AD68E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CFF75E71-4FD2-4413-B233-609C8457EF1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8BA6C021-802C-40AC-AEC7-C039FB872D1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48488696-7C0B-4B12-950D-9114B7036BC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59A075C1-9BBC-47E3-868E-4432EA44689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4C9EA8B0-A43D-4EA1-AFB9-7438892F9FD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313EF527-346B-4736-857C-B5EA60163A9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ACA6B5EB-451D-4D94-B8D4-A37278993DF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A15223C6-7CFE-4833-99F6-C8EE6AE6A8B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24FBBCE9-DAD4-4625-A9DA-D5D4E3109836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2B83B58E-7F70-4D79-B723-F9147E1B8F5F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8D755BAF-2D6C-4876-AA1C-58D42CAFC40D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6223E3E8-B539-4E03-B616-A60C810C8046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389C3A9A-5917-4DB6-A412-DE64961538B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478F162C-2D75-4D03-95F3-675567C5C97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06C1F860-4237-493C-9F27-5873D3408DA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DE41F85B-4439-42EF-9D98-961373B5B1C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D88598AD-3B51-4449-B8E4-4FDA71498BE7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488446C3-6D30-48EF-B345-AF1B37F00077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0CA3B927-724A-4914-A292-3741B7527BB8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2994E189-27FB-4F18-8B3B-BAF374C8CFE8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FBCAC990-523B-422A-B2A6-3ED309D0B3C7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ACA7C87E-326F-4333-BD3F-959CB5FAFCD3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3EACC357-ABF6-4FEB-8613-26FABDFD667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D028E48D-6BB6-4A67-90A4-96BD671371CB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CB75A835-7DC2-465D-9687-886F63DCC50F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6E322DB2-1B47-4EE7-9055-0512E397A73F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E3E47AFC-1C61-4672-A20A-E360FF6869D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C90EA1F5-74D8-4FE2-85C0-372B1D5354B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FE50B7AE-30D7-4096-B2A3-4D6B2B224F3B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01948BF8-72BE-4DD6-AC53-CABBD4077F8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E30390E1-E08F-4494-84EC-21EAD64B929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EF792A3A-2434-467A-B045-A13FC059D43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12FF8106-2038-4B3D-9B4F-2CBDD90E409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F5C5094E-81A7-4549-B3C8-352082EC8E6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F708D99A-C872-4265-96FD-2ED91A144AC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80E92255-D253-4FC5-9086-B06B8DF3515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17043A27-DDBC-4955-B1C9-EFC5EFEA7CF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CE50870C-BD2C-4CBF-BCE0-027525459FA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605A1CB8-7828-40DD-B3BA-F91E5F59739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C5A3DD44-6DCB-4069-B860-DAE88302C1B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A484E079-DE41-490F-B4F6-74383DD2E99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CA9893E2-1474-41C1-AAEA-11225FC84C1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59272890-BF03-4351-98BC-91B40C587483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6FA3D4CF-367B-4880-8B8B-2DCA85883ECF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07071874-54BB-408B-AC79-BE1A61DE83D1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C713582A-5781-4906-AEE7-FD5BBC3D65A3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9EF3F876-F888-4F04-BC51-A2C4CCB2EBC2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A9B3D44F-DCF3-455E-AD9E-CD8B422C051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1DC5361B-F913-47EA-B9E4-B4DBE598362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9F2F274D-880E-4DAA-9479-FDD0B3B0CF7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3A2DED90-FAF4-4786-B86A-B9CD6CA7EA2D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24C471AF-8F74-41C1-8461-5ED3C5E0866A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AB067915-F245-4677-85ED-4E8EC527AA38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9CDF5502-E493-4C04-897C-A6C0434339D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C815D447-3FF9-415A-B8B3-078D264E2AF2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91FFD977-E718-40B7-8109-4344EAF87481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DD8F4E6F-49C6-4FCA-B86B-1DFF3C48BE2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10317D06-F830-4067-AA07-D18D5F553ED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855999DD-B096-4004-8A2A-A1CF8AC0B90E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AE5371D5-1CB1-4C39-A79D-75613A46D063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482C6B09-529E-4827-B05D-0AD0F164720A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48AA1301-4AB4-4C03-9510-1F6A36AAB19F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ABAB4E31-E859-444A-BDA8-B7F6F4E5C9D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2B121278-8646-413D-A9A5-D487A8582EE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FF918F33-BB3A-4783-8077-CA27A8EE154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1F3C0945-9643-4E24-85B0-FEE5B74C938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F4B1202A-1DF7-4361-B1D9-D9B7D367162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F46BF841-A054-4174-81E5-114D4361E8B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BDE6CAAC-A6AB-40C5-8D8F-9C8B41A84ED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F5C87305-CEAF-41AF-904F-4F31F0C1BE6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73E1E4F5-BDA5-4947-ABDC-513A26225E4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F267C4FB-103B-4F3B-A6DF-2845F338D11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CB5B5371-E007-4FBB-BE72-B8447894E1F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144D4E2F-0C12-424E-B2C4-68EAFEE00E8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68BEFF47-F8B2-4518-AA1B-BFA48057A77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D76B31AB-6E6C-45C9-BFE2-74D1DE9CD80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C3C13DA4-2254-4E54-A7C0-732D38DE1FAB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0EEE6FB7-F2EC-496B-99DA-A9DAE68799C9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D3A933C3-3EC3-4FD9-AC20-F5B6B09E5CD8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9711580C-AD1F-4962-96EE-AC990E0763DA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3D3BAA1A-502C-461A-B582-2F363645AC78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01C14735-92D2-4C8D-8806-A32D01327BD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015BC07E-0588-4401-9EF3-D866FEC283F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84628820-D4AF-40CD-85F3-441ED9F01DF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8F055D34-6707-4F99-9A94-7271945A3103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734730EB-1055-450E-BFD2-029E2DC954CE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C5D3A941-5FD3-48C3-A58A-B129AFC927F3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1539AA57-F0D6-439F-A98D-CB13156B4DF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4FE5A942-D8EB-419B-8A69-436B8A458900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0404D256-08B3-4EF2-BC2F-A6A27905499E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3757ADDA-6BF5-484E-AB37-AE7AD457675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C5255D31-47B6-49C7-9FD5-02061E1C53DD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3E4DCF1C-9576-41BB-ABF9-341A5C8F3D9A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00BB8BE4-76F1-4026-BE46-355585D803DA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46F58ABC-1B38-435B-8935-6422080DB41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EF8CBACF-35D2-4784-A3C9-B5D5566A342E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F9B34137-FF81-4CD9-A2E4-7AC07C27C51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5B3065F3-BFD2-4188-B24C-A58AF926385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9E96BE2B-B46B-4D38-9069-26D378CC4B0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69694ED9-7339-444D-A618-0FE0A10DE50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D303C0B8-0171-4BD7-ACBF-51A8A4D188B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75799A81-5524-4AC1-B6FB-CF85E8E91EC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E0702B73-B703-48FA-87A2-65EBA340CEA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22873B32-F9A8-4D05-B800-78F6309FB0F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6F26F6E3-C153-4EAC-9AD8-2EEE00EB19F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1D97B114-AEC4-4ECF-9D27-8B8422DB0FA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1E721EC6-283C-4CED-BB21-9597B53DB3A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9FF12C87-0A95-4266-A759-0BFF47F8182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22192AC6-08A9-40FA-85B1-5F7F15B99C5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D799DC1C-7F8E-4B0D-817D-2EB4DC01047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A4B87E20-4F11-405A-9621-10B0AD4DDC0B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22458269-BF7C-44A8-8C84-A96EB86F066D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91805508-7382-4819-B738-698F6A04CA85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B00023A8-116B-41AA-AB47-CA24CED805BC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92CB2258-0E14-40ED-8D22-1D5934CE40A2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7CB5CEEE-18B3-42E6-B9E1-D5C074CEE86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04D3B856-2F25-4784-AD03-00C1CFFBFFB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C7C3065D-D5D3-4C60-B43D-F62EA8A8BCE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D09452AE-16E5-4230-92F3-E1922A51D376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3BD27201-297B-45A2-9ED1-DB72BE179269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C3DFF96A-596D-4C66-B087-E805E44F5660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C27EC569-F079-4C54-A14C-F7DB7F17CBC5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CCB27E14-047C-4472-BBA3-637613B9E5B6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35197359-4519-4A06-9510-5B82A1028491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1429F703-3161-45EE-B6B3-2B2C510E13D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9EE1177C-E21B-4480-ACFD-5E29C1602C7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FFE27F77-9515-4A7E-A2C8-DBC50115F608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CFAF11E8-C3D3-4A76-ADF3-A5D4745CEFC3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F74228EF-70E9-4F82-A624-F1703120EE89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C489381D-0A0A-4C4C-A5B4-D5263DF2039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05CDF352-840F-44AF-8CB6-B7869484A6AB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1FAB43E4-953B-45D4-9E50-070BA3D2DCA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547F284C-58DD-4F3B-8620-E6348957A85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233EB998-D0FD-4763-9C7B-FBEDD0A46AE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99B4E0BD-A271-4A46-89C9-578FC8A2096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29547B97-C2D0-483C-897B-A4D6BE3537D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9E970B63-021D-4B9F-9656-578BE7AE353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72310302-A3F5-4542-87F5-0E2356FADFC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8A8910F1-4FD5-4B73-80CF-F844471858A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F4F75325-6B26-4EC2-B321-99945555487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E925EACF-CCFF-447B-8D47-88779813C7B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3EF1075B-3598-4D99-840A-153D1E04041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7618C6CC-FA05-4E12-98EC-C87E0C9F27F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8F1A8998-5CE2-4D76-A8C2-324BF8A59CD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006FB1DB-CC04-415A-919B-27181F260031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38EFF3DC-8435-4064-9496-9005B10263C0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50346B17-0201-44DA-B305-E42819118145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07E4FA4E-8FFB-4796-BFD1-547DB024B9B9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6F0F97B0-D84C-4E65-A2D8-86A859D0DF64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1F0E66B0-24D6-48E0-827A-8A75135FB02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D43F9017-55B4-444E-8012-464B77423A2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EBC258E2-31C3-4B6A-A761-D9684CED922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A0192857-EA29-4945-8E2F-25DBF0EDF848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055FB593-BC27-46A2-B437-027E5B4E09F3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29E8B945-ECFC-4A1A-8A64-39CA1F1FB606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FBF044FF-CB15-458B-8B8B-7AE1E1157EE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E3E75484-591B-47B9-8460-C06BD663F63C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49F4B222-E23E-497B-942B-FCA0A38BD9FB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8A5D0842-498F-4670-8487-C066972CF87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1C5C49F1-E390-43D3-9631-3F317AB309C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5DA226A0-C66D-435F-AF75-296497DCB280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0A76E4A1-1792-4795-AA40-2842997D88F6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31B84CA3-6402-4A9F-8EFB-804491ED406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2B628458-9D92-4429-BFFC-6A3D24D373B6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4BFF3A6C-E7F6-4DA5-AF27-293D907C7BE5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3BA7E4BB-B992-43A5-8A09-DFC669B1CA2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3A4593B0-8F5A-4108-AD7F-5C90CE45E76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8ED2C897-9F19-4854-B9D2-557075AF2ED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57909E79-1F10-4B66-B0CA-77B6D4883A6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1418B09A-2FB3-4972-A497-E85D7C46CEF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8903EEC1-5991-4D9F-96D8-824B17B5652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9AF718F0-3F1A-45D9-BE20-CD5C10618E9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5C774AED-6794-4962-B086-423788DBA94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9A8540CF-0FF9-4519-B709-40F5DB1CDA7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8C67D347-94D2-44C9-8C5A-FF9A772A08C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6C035812-3FBA-406C-A31C-01D2EC5D9C9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78DF6905-4E77-465C-B615-CFCDE92D46A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EB7D3A2E-A8D3-4751-9DDF-1933107E27C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33DAEDED-2F0B-4C90-9199-047BF1E66A4B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2253EB36-271C-4E51-888D-FB3CF899D717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72B36C7E-77FA-40EB-AC85-A6B103A2559A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6387F965-65CB-4FCB-9908-191882853D2C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D59C6EB2-0887-487E-ADEA-230AE7713D3C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47989ED9-AC60-44D2-BC0A-13F9B16D582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7AC29716-87A7-473B-891E-2CFB9E804C6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C53B0575-4850-4F65-83D1-DFE10AD3B1A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19B79C71-EB74-4560-A864-CA35DCE14A83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A2E43CDE-46E6-4BEE-8325-8C9A10A1047B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2698FDF5-FD45-4952-A9E9-2541F64A623A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556E2C26-E9FE-4E7B-8A93-C7C2D34B937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4D6A94F1-769E-4170-A043-1226008FA0BF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9A8A1BD6-8412-4BDC-88EE-C79E7050C68E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8F81B4A9-6DB7-420C-AEAD-37CEB257EC5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D2158E02-5FBF-44CC-BBA9-B5393E1BA4C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D71DD174-971A-4C18-B937-8F7A128891FF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2B724BE3-BC93-4C82-B70B-25FEAC9E5C2C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E55B205E-2255-498F-A0C3-A330A2F9069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D803FFE0-85F8-4FDC-8395-135101557C18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7E35DE06-76A7-420F-9FC3-1DDB72657A3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D81A6A8A-A61B-4391-98B3-BFF9920F587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3E8ED62F-ACC4-4409-9888-D8B09D8ECE2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94617517-F0AB-4171-AEF5-F5BB9D8E84B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158D8B66-38D8-417E-984B-528073EA8DD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4921FF55-AA84-4C97-953A-3A485951A01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ABBA423C-F590-4AD8-8A69-28EF1B50301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E1C525F5-DFAC-4B5E-92BD-D9E4B45AF3A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4AA89DDA-E5AA-47ED-9377-704913BFEEE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0C7E88BC-48E3-4537-9381-F21C4E0C4AA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0F77EFC2-866A-43C7-A6C8-699614CC1EB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FAD454D5-7871-41A2-9165-87903E51100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DDBF90C8-8552-47AA-A376-914591DD16A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1B5F42E7-5BFB-4DE3-9B11-330EEC1BF84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F8C5BC88-6398-442C-8C5D-351166492CA9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89E9915F-59D2-48B4-A53A-E4C7DBA22BC4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9217988F-49B5-42F8-8D4C-181FC0377330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853778D7-36CD-4E1E-9F9A-8D1917408885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C1803D99-AF4E-4CD1-A621-C8B85C729F35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4ACCB00D-B244-4C25-889D-6DB19BBFC6E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CB825EC5-D341-46EE-8428-3EDB3701284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A613C767-AFB4-4E65-8F54-78300FC30DD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103DE1F0-8BA5-460F-BBF6-D9BDDDB0612C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10C8EE4E-662F-466A-8C54-0B803F905124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EA6F3E0B-EA7A-4FD5-B27D-22C7D1C8A2AE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C9756D52-B911-4B34-858E-DC49A917CFA9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FE944ACE-F719-4AD5-8519-05C9BC3A1DA5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B697EA24-905F-49B1-92E3-4EC426227A25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19324E53-1635-4D84-9FF4-F76FDB6622B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79D77B21-C250-487F-856F-D49521DA09A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1B15AF69-1764-4A23-ACA8-21C52AD06908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AF409F75-E4B4-4569-B413-B77F9E17E75D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DBF0508E-97DE-4CD1-AD70-1F3D02B171FD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70B07C65-3C61-4C03-83F5-ED3622DE982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6CB63F0E-26B3-42D0-A019-FAE4A8373964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590CA0BB-DA19-4E97-9003-5A9D2F434B2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9A205813-868F-4C3F-AF6A-EFDDCA38A73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857138E6-B85E-4AEE-B99E-9FCB6CCF8D7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D124C374-2DFB-4C0A-9FE2-FF885D0A9DD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700F8EDA-6A9B-47CA-A0B4-D07A5A5AD2E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4E6FD138-F78C-4A89-99CA-BD9DA53ECD3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4C3FB0A4-974B-4B6F-A10E-D813B2209A6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E67EAC31-0D05-45D1-8A57-F4191E6E3C0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8B33517E-99DE-4635-80F9-982298D7081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42086F11-D435-4395-AC3D-68C6D82B9C9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35D1248C-1477-48A7-A737-FC17D6ED048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399683F6-241C-45C5-A4AF-C433DDA9644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EDFB9EE9-C5D2-46D9-AFF8-DBABD474514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C4D6C4A0-9D6F-49D6-8792-E90E5C0DBBAC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7C1698FC-ED1A-46B1-BEB0-F3B339A06AAE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8148EB15-03E7-45D4-998D-C4E91010ADDE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4050EA65-3D6A-4B11-93A2-B8A27C13F44B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EF073552-7535-44B5-822C-C89A325A554F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E60BA4A9-53F2-489E-9579-3C9E82A6387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773432FE-2933-4E6B-A0E5-C8B974650CA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606DA0FA-7E0E-4D92-94BB-F4BF3A53FC1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D7DAFB41-3994-4081-BF43-C80723CC9B3B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1287E6A9-CF29-4E3F-9CA2-03A3CDF6B457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356EE4AC-69B1-4126-AB1E-D94BC5C4F780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EB752B53-E2C1-45E3-B81F-30A4AA2A118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320A2BE4-7D65-475B-9CBB-166607C7118F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706D9E30-42DF-406C-ACBA-F3864B47E9BE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E257962D-1472-4732-9432-ED019967959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FFAC6D62-A538-46E0-86B5-D9878A9A230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F4FB305A-3EEE-4B3B-A3FB-FDFDBEC03F2C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D85D0F57-4152-40B8-89A6-A62A794D2207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7840353A-78B7-4D24-A6DB-3415AFC59BE7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008DF509-9A20-48DE-B16D-5B67D421E97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FF7B3A20-4D33-4222-A48A-2CCAF6B943C8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C5171196-7462-4B22-ACB0-2786E90B3B9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A901CC1A-184C-4C62-BFAC-1041282BDB7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119B8647-1781-4C71-AB00-8B359AD0196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D26B5467-F619-404C-8E83-415DCE8E507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A2239583-C038-493A-928E-E0F182414C5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A5811C19-974B-4A25-9E96-4DD57400709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681CAC5D-E99B-465F-9047-7612D3BEA38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BA94E058-0C14-454A-97F7-8704CF3E363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B51B14B3-FB03-42CC-96DB-DC255B565F8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9F3E6200-E517-4867-8EC5-8184090F00E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254B4395-4DF4-46C8-ACB2-E0C67F8C7D1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F55DABD5-B60A-4BD5-ACD1-BCDE4E0A55C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1A4BAD02-E9F6-42E7-8571-79F4056F547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B7DB64C0-F761-4098-8AE9-B6613EFF67F9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B5FEBE4B-FCD0-4D75-AB04-68F2A21B40FD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99391F38-A2BF-429C-ADBF-E844EF4F53C7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9C32CDAC-9390-44E3-9D85-81A83D9E5CD4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97B77C12-8AA2-478F-85DF-5B02779D70B8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A7623BE1-88DF-464D-BFA2-249767025EF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496EB663-2FDA-481B-9DDC-635BFF21016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EDEA1AE6-9A65-4656-AAD2-19081A2E1C5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7F40F3E9-ADA6-40B7-A873-C5293395AFC8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A9715465-ABBB-487F-8898-A31E2D159AF9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6ED190C0-50EF-4451-9FCC-60BA3A605344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856383A1-5433-4804-BB93-67F0F6D6702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3A96FDA7-96FD-4688-8A37-B011347167DD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7175422D-41E6-47AF-AD01-48002488FB6A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E4661E2B-9231-46D9-B397-F8D087A4CA1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0936F1BC-13A6-4C87-AE06-A2CC38D1CC9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81382528-A6DE-4AB3-B977-A21BD1C15EE0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5DE08CBC-015D-43B4-9A2A-F4917B4C8C81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8CBAB34C-8608-46E5-99F4-56521FCF8189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18073C3F-2BC5-4071-A68E-03A36CDB95E7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81A36087-614C-410F-8C33-4AF038599B6F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C89F07AA-4608-44E0-8F06-8A8B31CB065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07354C77-302C-47E9-9F02-8EFF83348E6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B6CDEEE1-2297-45E6-A4C2-6D9C30E46C9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AAD74F8A-36FD-428B-9083-52CAB25F3C6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529DAF30-3C5B-4AE5-A23F-B4DBB7831E5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56B1C284-3390-43A3-9CB0-B58512D49E8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B9144E48-9138-4563-A051-B18A1689430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C95F8F78-8FE7-450F-B6BA-E4714934922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F64962E2-85F4-4BD0-BE25-F35860F5688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16C37015-50D6-4211-A03E-2E6837B6154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BCD4EFA9-3C6F-4386-9F40-C89D9C8B0F3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AF240A6C-D7FE-49D0-8732-6E89F60D2C4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FBBA9C41-56F7-4759-B3B1-78BB283865B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A80A9351-543D-4F62-B133-A9A4FB45FEF7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E9F5FD81-2437-4B9B-B42B-4E68D70DEBD3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76B863A3-DCD1-4A53-8B17-E90D6872C79B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F2498C85-5B48-4A42-A47E-99B5B086BE0B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A899B348-439E-4216-B5FF-ED72DCEE8F06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D649E555-35A2-47E4-970C-7AEE762321C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8A1C5962-C61E-4950-BB8F-C3E99987437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C9A0F7BC-A1F3-4BDC-86FD-73972B4AE47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FFBB6970-2D59-43EE-8DD8-942DE509D8BE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3442D166-00C9-4058-99DB-B166A4B7966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DD167A8E-5937-4A70-8E2C-23FCEBED3A2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089D6FC4-4D38-4D1C-9B85-EB56972832CB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E42CBC01-5CD7-4D39-8C03-0446A08CB219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1D207CA7-FC45-4FB1-A209-457F06597230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D6B99049-C736-45EA-A13B-FE620C3C8DD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83792035-96F2-4A4F-95D0-911B9E1CC8D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3E63C679-33F4-45BF-A434-E4E2CB466835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DDEBBB71-C5A6-48B7-A686-A17B2687B7E1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8E144311-0E03-4072-A336-B476BC423446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B7977D1D-F3CF-43C9-89C6-E810775705D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F730E5AF-2478-43A9-B827-3E6ACFBB69F8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F365C897-31FF-4134-B620-E59E3B36888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F5D05D6C-5CBF-4320-9C91-8A49CAA21EB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95C50529-05EA-4C68-9AC3-95B3F7CC8C2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678E0B13-1101-46CB-85D7-4882A9F926A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31E470E5-6043-4C20-8E68-B95D2DCD1D5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03A6EF55-D216-4373-8C47-FFD0B9FBFF3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089B6D05-6308-4542-8C79-10CF7F1EADD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D51A2805-0185-46B4-B651-E78BBD1A35B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D2B3A390-8963-44D0-9079-2EDC40A6560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B3DA8EC3-362F-4E15-8B86-6428A87E321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0747D513-A2A0-4865-A91A-A15C98BBE21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0F7EE1EE-EF3A-4468-B35A-924F0D6EE2A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D2D2F7CF-BEE9-4121-9DED-2211151D999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24CC22F4-70DA-4D66-9D3A-821E99120A37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1E83AE92-DF48-4C55-ABE3-789359876B56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C6579D30-B689-4C6B-9A27-7F3E9812EC68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C4EFB575-68B9-4A25-B832-A116CCE67B06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A27D1173-EA7F-4D0C-83D9-46DC209D5BE3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099C18C2-FE47-4855-9765-9E1F155946D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59A301C0-24C3-4367-9EFD-B2FB72A7F83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86EEBD9F-75B9-4483-8FAB-BD4E3F9C6EC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CF77FDE4-3A99-4546-8E20-9CCD79FE39B4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18227503-B2B5-464E-8C57-89399196BAA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599A27E4-5D89-4D35-9025-840640BE931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AD247F10-8503-46B6-A619-95A66F95873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E3DB6AC4-0EA3-4C0E-8725-B44E9CD5E6ED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54067600-E6C6-46B5-B7A0-1AC6268146D1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19CF53CC-C7C2-4396-8D75-1306459E7FC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18955B15-4E31-4790-A403-F8CAA87E6F2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0DE10524-325E-499C-B947-EC282A64961A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3B1C6D45-3B54-42EE-AC31-707D03C0EBFF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20CD9C40-F001-4B2C-8BDF-B4258AD5FDF9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8212A7FF-79E5-43C7-A336-A5EFC08FEFEF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AA122772-8636-42BC-8A91-4D580336A07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E86EC535-3A94-4C3B-B6E9-213A1BC30F2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EFBBB9AA-79FE-40E5-A0EA-20392924357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CF09E200-3088-4545-80A6-D926EE718C4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FF684902-6133-41FD-8398-65A68240B7A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3B17E84E-AEE4-49EA-B089-18C06B81988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2789CEA0-8137-42E7-82C1-F88C0C12049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FADA489B-55C1-416E-AC21-CCBBC12D2B3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2DFA7B98-9F9A-43FA-AE1F-B81777CA2BA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7116C64D-EE93-445E-90DF-D7FB0C2F5C3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46CB2AFB-7D18-4359-BCB0-0434EB2A809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9AA2564A-5EE4-4A43-B39C-13A5F10A513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84E12221-D4D3-43BC-A29C-D22D6E35EFB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542CAD22-CFAE-4171-A51D-C2AD56B51A0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EB46D045-A1CE-418C-A0AE-B9D5A9920D95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3E7740BB-30D9-4D56-92EA-CB76C9054BEA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2385F90F-8E01-45F5-8C34-C79F001D4DB2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1FF701E5-7FAB-49F4-A746-C4D0ABE895BC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EFFF279E-6138-4F04-A65A-B339955D346D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BCE03EE6-3916-4880-A029-5747124EDA1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3537F24F-B47A-4663-86D5-BCB3EE21143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E12C1BCB-DAB4-4A06-8E1B-AA4A6645926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483335C5-0EDE-4324-A178-542392F30396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03F7CBEE-00FA-479B-86AA-56F2A9B9EF2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E9334E74-895B-4A45-8BE0-53DEC4870F9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2D196B46-F6B0-4CA1-B460-D3D32F88530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358AEF15-AAD7-459B-B1C5-A3AF8326ED3D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2B94B0D6-48E4-4172-9CD2-E6DB4873205A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E393B0CD-CCE5-4DD3-9F71-5B8AFA29B03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E35D9212-B1A5-410C-9C30-55F45196681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63895CEC-FA88-48CE-A24E-0B228D651FE1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3A9C5781-9991-42E7-BD34-51EB48F402DB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A87157D9-A9FA-4D76-8FEE-8A65D71CCF0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AAC1AF32-C5A2-4D3B-AAEE-4A770CDE8246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7F52D210-408C-4752-AE30-71138EEC64D4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85BDE72E-9DE2-4FC0-B2B5-FB119F34A8F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D55D5DF5-E5BD-42D5-8CC4-7DA81E02CA9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45AEAE9C-107D-49E5-8054-12BA3691617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B6BAB64E-A545-4FC5-9333-21E70823822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D9474F65-F252-467E-B3C1-CC6D88C4BF7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2B22D8B9-D6F0-41C5-9A6F-68229B63253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C0671F79-7CA2-4A34-BCCC-FA9B87B59D5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AE097933-A6D4-4DC2-86B3-B7485471D43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5CC6D62D-11B3-4609-9841-B2B1C10693A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1C74D25C-77FD-4575-8233-820C33E9180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2D8401B5-7937-423D-842D-8AB30D0CB36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1E042BC8-0BC8-4773-9A0A-BCB508491C3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7ED6BD1D-4B79-4E05-A690-D82A7E3C420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F1F5B197-6570-4BAD-AFB7-93CB9A09833C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675A14A3-7373-4EB4-82C5-00CCB07F6AE9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793A7408-42B9-43D1-AA17-1BEE86604242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ACAED72A-4EAA-49C4-8D98-3ABFCB0950F6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200AED87-8D87-4333-A92D-4EFA3EBBFCF6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3FEFDF76-5371-427F-B86A-AE262243974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8647B68A-B79A-4E60-835D-01271BF19F5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89BC6F7A-FDF3-4510-9927-F079FA17CD4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9B395719-62C5-45E4-879A-9E4CBC3E5C2F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AF60F1C2-F176-4541-9D60-03C34825FE9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3BD96459-3761-45BE-9945-5626F9B83A9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A5666633-42B5-4DAA-B8DA-8F6A152DD0C4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0D018AE8-9550-41BF-831D-B7650BAD654F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F67C34C6-50B0-4E40-8167-A933C6E6CF19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BD68C133-1266-47AC-8721-9FB6631AD6F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E1E6CD80-271A-41E4-9E92-0C873C79381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354F98A2-88D8-4609-B0F9-18B85584CB40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CAD7A50E-8215-4216-ABC2-08DBC33A8E36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2041D5E4-85CD-4718-8AC3-856212925EC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F4804CE0-7DFB-48B6-89DB-F2785D53CDE5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C2F0C576-8A09-4137-B7F4-33ADEB0EDAAF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6440273B-0C60-4C6B-8BAF-FD86F1E3482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B3145A92-E598-4715-A1E9-38FC446BC27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F803A421-5398-441A-B52F-E4ED3183C20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F5E9C7AD-7487-4AC0-B537-1A075BB40D5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C2ED305E-4C6F-4308-9B25-205FA124ABE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46F10EE2-97DB-432E-BB1B-B17CD3140E6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3859F648-268B-47DC-8D70-3DB0D7A2BDA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46A3654A-FB80-493C-8813-59AFCFA641C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34C1DE32-FFF3-42F0-A928-196D6FC5D83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C8A91EBE-E999-4F74-B054-897726DDC86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30B79A00-243B-4F8A-BDD8-D6FD18D4C87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39E40AD7-F87A-4DF2-A9E6-E637B0BE7EF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E2E9DCEE-BB87-4C99-B87E-0570F359A19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A642BBDF-0689-49F6-97B9-4E8E0200D965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237A290E-865E-4697-ADD6-D75F072C141D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4B5274F7-1777-48BE-ADD4-89932E7A85AB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B5074136-FD31-4585-84D6-54481C4E688E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D17DEFD2-0195-4992-B2B9-036D9280B3C8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F7B7543B-C42A-4646-818A-5075A90FBF8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03D154DA-073F-4342-8C8C-0A42548444A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E3BE57CA-C618-4AE4-B190-E62A310ACDF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E952046C-CB95-42CF-AC16-D14D01A5903D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D8AC9906-E931-4440-94FF-9EA6CDA19A53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C4741EC1-C4C1-4B60-BEF8-8CECF6E037D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C070866F-4DE2-4E01-A7DF-89CEC5B09984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72567AA4-6429-479C-B5AB-D4D8BE942B63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1251B892-5455-4FC6-809F-0E74C11523A2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6CC82BDB-644E-4D15-BC62-B7434066B29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72D0EF1F-1DB5-4462-9A8D-D91988DDEDA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0380EE28-5BA4-4FAE-A694-2BC94267E5E2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4B41B011-9B92-44C2-85A9-0A61A3DD2DBC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D3E6B890-46BB-4269-BE6F-6C08AC60089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97578B30-3BB7-4C70-8694-88FDF32FFB36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3A3E4E3A-C98E-402F-A563-5967C101D72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DA8B75D4-2C4F-4992-B0E9-6B1E27BB140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B2137E74-D374-42A4-B924-55E7A6A1B4A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2836BCA9-4773-4A53-A016-52016BF4B81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E3C98C5B-67AB-4320-B0DB-C2800C1E445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048E57DB-0BFB-4B52-B93F-F609B3B80FD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2325DF40-BD1C-4230-B7C2-BB0D010D386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4B4D60C6-9016-400F-A76C-F943CDF2E36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D8DE0EFD-51CB-438B-8A16-B85A72CDD9F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5AA0335E-7E22-4953-9622-72672A3DC42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26B6B7D3-6552-427E-BA05-E4737C66666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38263B46-DB85-4D14-8F19-E2FAB0962DA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135F6FE3-6A98-4F3F-A7FC-71432E2330B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DA6842F9-84E8-463B-8E5E-7BD0009A0C3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9C89D024-D56E-4A43-8650-C02DE793FF2D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53D435CC-378A-4985-8855-5673D535DF22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BD015A05-1D07-4855-84BC-26084062B8C7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1048C2A6-A735-4CCF-8A7F-9E5CD7B14239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FCBA1C07-DA8B-4158-96EC-02E9906A1703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AE203559-97B8-4ED9-B2A2-CCF0E6F482D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F189B4B9-5098-4350-8D87-17AB56FC345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44F37A26-931B-4D00-99A7-E3919D40831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747C4FBE-9D60-423F-8F67-BF7D392D1E75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910406FA-BDBE-4000-8C2E-5F41B2C1821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6BEF1C62-BBB2-4199-84DE-9C22F3393CD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E63B4E56-3A8D-436C-8E67-B7CF6EF8641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80B254E4-AEF0-4A42-8CC5-02D1BED609BC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8FFE0EBE-B6E5-4A0F-BEA0-01BE1F3DF659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6E33CA06-61AA-48BF-9FF5-FCE64667BF8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AE0EB0FC-D0C5-4F64-A901-B5E662B13FD4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216AEA26-7140-4ABD-AAD6-A1A7B2B33D65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5385EDB2-5F87-4EFA-8B51-015E2BE1A63B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63677972-2B09-4A34-9929-AF10FB4F933F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04916149-16D9-4CDA-BEC0-7F94028CA9A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F3102686-ED8A-49E0-8882-537E45E1F4FD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7C7DBD3B-DC41-4FE6-B93E-44A1B90D16C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A92BC5FC-9108-4DB4-8298-424326BF856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89F87655-C3B5-4AF6-9600-3E40B9FE12E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D7CBB619-D6BE-4771-9AB6-F2834EED8AF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D58B95EF-3EF9-4E4E-BFDF-666D9415206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BCFF5F50-8EF1-4908-A4A3-E7654B5F75D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CA534278-36CE-4C2C-9271-CD93D13F3F3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63B6C0BB-4E4B-454D-B945-91A683F6C91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00355102-BF47-4850-AC88-654D956CA18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8A7D0B4C-88E6-4830-B7C0-70D49EA27A8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D4795D38-1CDD-424F-899F-4C420E8C8F3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D0087678-3EB6-4726-B99E-A6AE8F333E7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885AE631-48FD-4C64-A44E-0CF5862CC70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DBF120D4-5449-40E3-9E1A-53EC59792E0C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69FF499F-AFAC-42BB-A4E4-EDCFC564C295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9B5EE693-B7AC-46B7-9CC9-E80001EAECCC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D9BDC90B-4C24-4A24-AF2B-D6A80EC2A094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88D8CF31-6C18-4F0C-9AAD-27C70E8C6843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43A3AB9E-0CA1-4C6F-9756-04BEFA97615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9EA3EDEF-BFAB-4A9E-8EBC-B5B2756E242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AC5F3BFA-93C5-48CC-A971-C2909038240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6750FE6F-CA4A-40B8-8457-CEBF6F09BF10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B302350E-9474-46C6-BBF6-900BA0BF08B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2FC8DE2F-BF4E-4B28-8E43-D418746906D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E86C3681-4ECB-4A60-9E57-6CA348630F7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8711C854-9040-4DDD-A395-E7947E24982F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AD33353A-D74E-4317-9217-DA6AC7E95DE4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B395CE86-19AA-4E23-AF2C-CCA66A774FA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273F0030-C839-45F5-9B0F-80F039DA39B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FC6466CF-CCA1-427F-9FD3-D5453ACB2FBB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59EEE5B9-683B-46E8-904C-6D12C6AF0756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2A7F4977-4302-4D59-9583-9C551FE888C9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43A5DD89-6B88-4506-85AF-D6D4CEE6BD9A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1A3EEF44-DD42-48CF-A244-CEF638249F1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6B5B3367-C920-4FFA-9815-D57FDBDF006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B64D6AB3-7FAD-4C26-B421-BF48907D81F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5EC453F3-8A6F-4174-80E5-9250197CEDC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E1BFC34B-3825-4614-8BB1-B2252E85252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DD5B0F5E-B1CC-4566-88D6-E26DB5D586F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C409C423-7785-4ED2-8EA4-A2CBCA80B52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92381A6E-C9B7-4B56-9C51-66C403C0FB4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14EA1FD9-81EA-40B9-801B-442AE4868E3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EBA9DD0B-DCEB-4518-9E5B-4EBC14FF2FB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A033E96A-7A22-410D-8049-E6A4723A9A7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370D909A-091A-48A3-8BF8-34F2BC3A9CB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608D1BC8-A784-4D91-BCE9-A062E583487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2AF7E595-0B22-4D8A-A9D1-DA12514FA6B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342891AF-8F97-41F4-8819-B4C38AEB905C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348CAD39-A3C9-4EEC-AB11-67813DF3EB2E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27F70D28-0D97-48CB-A099-F72F3E0B8948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7D0B6ADD-B84A-4489-9136-6B6758CB2574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660ECB4A-80C1-4FC0-BD36-46078B2A8B30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E31F844C-A66E-4C64-BA80-4C81E6479B6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5A1C56C8-CFBE-4423-9B08-39A92548DB0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94D2D222-B8B5-48D2-B90F-743F170E098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A1F36B99-1274-4D1A-87EB-228F70096248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2F571875-8455-4584-80E3-57E1927C676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317D51C5-1A25-4568-9284-0060CF187546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776C6A00-3229-4BC0-A751-7BC45C55DCAB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BE775BEE-C89F-4E57-8108-654096BDD7DC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9D737193-3D94-4291-943E-C808126E2B13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F4A4B6A5-E94D-4264-9662-DAB4A1A33FB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A5C92635-F5E6-4B0E-ADC5-6CC0A19097E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7490A325-BA1D-4084-B643-6E57B355835C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D297A229-6640-4BA3-AB80-09D458F83787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04769A16-381C-4C11-BABA-69A0E3FEA75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07CFC7A7-61CE-4AA4-88BF-849E4439E27D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A30241FD-F238-4E79-99F5-35143A51A69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DBA9AD6F-4DED-43D3-A8C6-D87555AFB58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844F692E-C105-43F9-B63F-29802636281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880361C3-8900-4766-BF69-D96DC7EC592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B89A67B2-CD9C-4B03-9FD1-E5EF2FE8593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D0970C5A-2C6B-49A9-9734-14EB8DA30B7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7864B85E-32E3-4D14-9BB2-E6B61EF1B6F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88680B40-4D33-4794-ABFE-AE0593AFF3C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310BD531-7758-4410-B78B-8BFEF17F13F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FC6AACB7-9C50-432F-A67A-FF42C438334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72351D70-8673-4854-92A8-3F59B94EA68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FF1A01BC-7D1B-4631-A897-79F11B4965C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E6DCA0C3-6182-4C63-A676-822A4B629ED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2B7D557C-FC77-4E72-9925-59BF5D8DF7F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BCBAFADE-CED4-4D79-B063-85397D2D413E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B29CBAFB-4620-4347-8D57-2A6E5836880D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6FE985B4-DCEE-4324-A35F-15392C1AB9E2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A78A9967-2CD0-4CC2-A0CC-FAFC35688ABF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99905BAC-B44D-4B29-9077-7D81CB495F38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CE0965D2-DC9B-4ABC-82D7-3324EE03DD2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EC2F9CAE-131E-46F0-A90D-A08CAB598E2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3F25886D-5116-457A-B908-A7F07A8FF8A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7C7EF0A3-C552-42A5-8E4E-71EFE75AC0E2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E58D7FF4-EF71-4C35-90F7-F1E5C32EAA6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BA3D9BF8-904C-4C29-8064-AA7673142D87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C3DC681C-1E06-4566-9D7F-0BDFB393C4F5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F2F03E1D-6353-4E7D-BB75-9379E269EC6F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17478932-8822-40DA-A258-46F607787D13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F6F703E7-993F-4806-9DE9-8741A0721C83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4D9CE3C8-CC63-4BFD-8BAA-532994256DC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7B395D22-364C-4108-BF98-F07907C0B85D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5961F9DB-1A53-495D-832C-76992E7D4125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D71E6813-8ABB-4235-90CB-CAB24AD20A7D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A25337E5-1DE9-4B1B-8470-D941C74AE37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5FE9AD18-CAC9-4D53-A584-5D4CA770A50F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E15D1263-98E1-4B40-B746-524931F967F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D7B9C2B8-C7CF-4847-BB33-E5811BAEDF1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552D782E-340A-425F-962A-598E7347CBD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D37A1664-1646-4210-A1C0-39820EFBF82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8CEA00D6-5198-4C79-AA21-E183EC6EFE0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71C8038B-2E85-45D8-A9AE-6F27591A587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4D93C0B1-3845-4C5F-BF54-ABDD00363BA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ADD7538A-F487-404D-927F-3BED7DA7789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3683BC6A-29F6-4A1B-85C5-423D7ECB974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E4BF3D45-0225-4F10-B509-F88B10E9626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5E98FC62-01FE-4AC8-992E-AEFBDA68938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ABAAA92D-9B96-4717-9530-BBED1779C11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665028D8-3F6A-41A6-A1FC-B8F12837C8E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A2286C38-DFFB-469E-9F4E-668DE981C9A5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A4757298-F7B0-4886-A4C5-15E259C9C802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A00C1DE3-3CBC-4BF1-9050-2AA0E2876004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994452F6-B05E-4437-9FF9-0ACF1F89F9E4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DDF82D5E-6F7A-48EA-A3AB-223ED92004BC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AAFD3B81-8531-4645-9EFD-47BEDF47EB7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CCA60765-B980-4E4F-B5FC-C278C0D43B4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08B9A362-5A53-4BEA-8F0E-45CF611220F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C6B64004-7354-42F8-A8C4-913B4B0D93E4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44EA1B9D-0682-4EF9-9688-62F31E636FF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17750F0D-69FB-46A4-9D7C-AED32B35A5E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9B52F17F-9910-45FB-BC5D-EA6EBA2B5C2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F40D6FF7-5ED8-4E21-8F30-0C60366D7E0A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0BA8F623-03DB-43E8-996A-BA3CADCC4980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624EA23A-1986-4DF9-8980-E911AB2CEFB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E2E3B2A2-EA19-4223-A3A7-33E1C4F05DB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7AF5CB36-805F-4145-9BC8-B0A0E6853DD3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8D24576F-AD32-41BA-A8E9-183D399EE16F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E01FFCA4-1BC2-4133-B5C6-1F37FE96893D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79252537-0A31-4318-ABFD-6632927893F3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DA5F2FCF-7E13-4B3D-8B87-82B00E74358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A01081DA-F8FB-4F1F-B9AD-44EF1918B3F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4A4ECA70-677D-4410-A161-C55ABA18145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DC04B8DA-4075-4692-9F0D-C7F86375ED6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8C72086A-1C0F-48C7-9AC0-DA401C55BE0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98A1088B-3D3D-453F-B0C0-1833F63C0CB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921E4B3F-211B-4278-B544-6B6F8EEA146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03AC9976-5020-47B9-935C-B3C0EE34D2B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DDBB5006-9CC4-4122-9681-3B150B446FD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C7A00D46-BDF0-4902-9865-F8F0355C4AE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F0D8AA6A-1876-45FD-8BAF-DB163F0974C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09B85F50-CE11-4DA7-B896-3AC69ADB3D4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3A57E6C8-5494-466C-8987-D4BE8137CA1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B4198F69-4ACA-410E-BDB0-591A7532902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9EA52F35-EF68-4EF8-82A7-DFEEDE62A4CB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1F841E78-3784-4789-AF5A-C1333ABBD18E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2A38EB63-26ED-416E-90F6-AB9005A9F036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E8870265-63A2-4A21-B472-DD278F6BE028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3CBD09A7-718E-43DE-9CD7-FBDB01BBD2A7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27E0EFBA-68C4-428C-9624-98DD519673C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09CF6BE3-B628-48D7-82D7-B0123225726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896E9E9D-1DD9-46E1-BE74-C4D7019DFD9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BC1EC533-5563-4B9B-B5BB-0847C3DABDEA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2484E253-16B0-44F9-9662-A88A83497BD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AD0E7E8F-46E6-411D-B894-EC6CCE9BC04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2F868472-2ABB-4EEC-BE85-A9433AB1206C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04B8CCF2-E265-4863-9809-1B2E057D3DE4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E09E2C11-8DB5-4895-A5C8-996C429950A3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9AD7E761-A27F-4BD0-A0A9-F3B83E5351B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3AE480C0-F2EC-4DAE-B9C3-8959FA5EAE0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962C9CF9-0C2A-42BF-88B0-B4A2A70D52BD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1AE3A17D-39D9-4678-8262-B9124DF940D8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48B12637-6EEC-4FCE-BEB4-0B06F57F4C38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1DF768A2-1322-4A2E-8103-C7D2B876A80A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C37AD5B3-932E-447F-B86F-89DB2FCC0ED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9155DF9D-7F59-4DB7-AAD0-34DB1F90716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4FF20F24-1666-46D3-9D4F-496FFCA9460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8BF71FE5-A495-4978-B990-AE666FA21CF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3FE23EA3-8D10-4623-8EAB-ADE68348161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4DFE29DB-8315-4531-85AB-6D69B50630C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CFE2054F-4393-4128-9A9A-EA0B58120BC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F0DCD798-BA32-4A5F-A3FE-29CB6FFFF2E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F109F99C-7E28-4B1B-98D4-101838C9672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D92B9CA5-4976-492A-9E73-4E1794BB9C5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24AF58E1-BE67-4EF4-80C0-35768160666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F7BFDF09-A8F8-464D-B8F0-F742FE7418E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819805E4-F71C-45E6-ABE3-BC85A6BC673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A83B1986-F56D-4F2A-B29B-A944C5B4B39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9FEEF99F-A8FA-411F-BB19-78CA7E871AE2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4053E67E-1C70-41FC-8EBE-ED8ECBE0DFD9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F46C7861-B47D-466F-ABA0-4648E346320D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357A5F18-A76B-402D-8730-A50E00BA6072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B5FB52E5-5C96-432A-8742-0B85CE9CDC44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F609D685-1E63-4D43-926C-7E52B0B7D5F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44EFBF36-915C-4360-8EF1-3167C4877FB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EC01778D-E126-4DD9-926B-3F4B384D5E9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4DE7EE4F-7201-465E-9A0F-1318F45F68E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E795D1FF-9D9C-4AB7-A8B0-E420F8DAF13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3D93DF2C-B1B9-435F-B502-61F252E8258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D036D714-AD7D-48ED-B83B-C3BD51AB6E72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2C76DE3D-B704-40A2-A273-E98550D43B4B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64D4733B-489C-4395-A91F-959F38DA5EAC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914D5FCA-E9A7-4C6A-90BD-3B6A0A36A35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EF5BA9D0-3FE9-4431-96E3-7F3176173F3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C4629DD2-8A18-4661-B336-130A79E981D6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D23CEBE3-818D-441C-8FC6-75ECB9CA5BB3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BEA5F827-81CF-42FC-9FE8-B5F8ACFC20C0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36FCABF0-0392-4E30-AD4F-82ADC16ACAFD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54441B55-22F7-45ED-A484-C10067CCD5A7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9841AE06-BDDC-4B88-9867-A12D9A94658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6350D0CF-2A7A-4256-AC99-EA21C5BD40D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5A5D93CD-606A-4AEE-BEED-F8CC0669D3C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F46C970A-701F-40CD-B194-19791A376A6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7A1E7630-4A61-4C3C-84C5-1F9E14F29E5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E65393CD-677D-44B5-8927-725C70A3BF8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AE8DDA3B-B96B-4282-84C9-BC2F9330477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2514B919-5B23-47C8-B470-0C28368167D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F6E0A15F-E52A-4657-9FA2-B7F00E431F4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45725285-76FE-4960-9C59-D3802E226B4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FEACBA39-9F3D-40A4-AE18-906CDFC2F99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59CAD89D-C88A-4740-A5C1-38669EDE91D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2E11A2D5-4835-48AB-BA76-92B86003D9B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2F1BBB8D-705F-457A-9EE7-0B6EF41D2756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8AEB427B-A576-4E5D-903F-20BF1BC8FF00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C558DF16-FC1F-44FB-BD00-9412B109FFA1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51F80E1C-AD99-4C50-A4D3-8779005BC9D7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B1F7FB56-06B8-4A02-8399-996DCF429F26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7C186AC5-E876-4498-B5F0-72E16067AC0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EC6C1632-9DD9-4753-B86F-BD9D5EDE9B7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6247FBBD-2834-4D9D-A6F8-F65F534B275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DAAB4856-3702-409E-AA6E-A8BAAB43613E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40FB2F8F-1E0D-46A8-ACA9-9D46FED99ED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4937323D-748D-4B46-A4BE-3F845F9CAF7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4C638EBC-5B12-46AC-9F20-0607F11C6F8E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9AE9F6BA-BD45-4F84-937E-2B7CBEDE55F5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A2D89227-8272-48D3-B474-4CC86112C3ED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D29AAAF8-35D5-4A13-91C9-30AB0A5F00C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07B6BB94-1A77-486D-9123-1B2819CF7F0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81864034-677C-41E9-B460-0412B6D96C84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FB995B49-49A7-4207-8FE0-E2497D007190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1E084826-0675-473C-BAD1-F3D02A5FE82C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F531B10A-92C9-40F7-9040-9984DDE7897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A851F43C-6244-487B-93D1-1250D184822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6F3F7AD7-BC6D-43E3-B511-DBA17FFCD22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A99B4580-3DAB-4F85-A82A-28B9212E528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D69EB57F-84AC-496D-AD12-9D3B59ECB78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A38FD93A-BFA4-421E-8AB9-D0ACFE6557A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87C5F0DA-0CC0-423B-9B55-DBB6E336343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0D5047D4-6D60-4E40-B0FE-AC34167D8FA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7019F7A1-2A48-42E5-98C5-ABD9F4961FC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DDD21BE2-DDC4-493F-9F9F-74A0159A368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D98AE1E7-EFA8-48F4-B151-DC8358F7FCD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EA205764-F5DC-4677-98FE-E030BF0F986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E8A523C0-47BC-44E2-8D77-877999D4C85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58D29A27-D5E1-4633-9898-CC10B5BADAE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9DBC30AC-6A96-4296-8D9B-1F6EDA71CB2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13E6188E-B340-4B2A-9238-893C7974710B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7B31AC01-A9CF-489F-A303-74872AF3C552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650F266B-C25B-42B7-89A1-DA871CF8ED90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E9519AFE-44E3-406D-8838-A979CDE718C3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77CDDD58-434C-47A4-8679-DCE90705A6E9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2A0B12A0-5EAD-49CC-88D0-517D0D1E34E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E9B76D5D-4C17-4D3F-8B70-B0FB7AEBC18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605C41B9-75EE-466F-972E-5E2B061281F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57933550-CC64-49F6-AFF3-23A280132DB5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63F0F21E-22B0-4058-8ECA-78F756444A5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575DF59A-CFDE-4183-A587-E8291252E18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EFE710F1-BF25-4D1D-817C-64AF99C5788F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F0E99DC9-D472-43E9-A868-EAF8C77CA50C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03969761-0AAE-4765-82D8-B69223533902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E0E2B1D8-4A63-433C-B002-7D935FAD8CBF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81535389-14A1-4B80-A0D5-36FDB37E57A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E58419CF-5162-42C4-B088-BE40E02649D6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551308F2-0810-474C-870C-60EDF3EBFF60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CF072331-D914-4113-A7DA-83A8437CBAF8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B97C1047-F39A-4B63-8D46-1E00921B9C85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00ECB7EC-7B4C-4D08-B4FC-CFE30C6AFCF2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EE7384F0-965C-488A-A41D-0101C3CADB7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277CF4F1-564E-450E-88D7-2715337339D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4E543BD7-B7E0-405A-A51E-D6989819CCD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366ED69C-4813-4307-A84D-ED8D21207B5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B520D942-B3D4-4E78-B020-AD6B4237BDE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AF032E41-62FC-46B6-9BDC-BF1B1BD9F83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3010692C-8A36-4041-BB6B-814507D7F2B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D4886566-3CA8-490F-A8FF-F80F7AEF6A1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8C6302E1-EED3-450A-B1D7-786F86931D2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13244DE0-F4E2-49DD-8A3C-57776C7AE43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A2C3CB2C-7914-4413-BAE7-A58137463AD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66D66221-ECE4-4A27-9265-759CFE52AA3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6A0937CF-3B66-4D27-B592-CB778BB341F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D89CE11C-4EDB-4634-8952-E01CA06AD6B3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4AA30046-9D67-4741-B11A-9C40CD2F87EF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559F8F5B-4773-4B53-A4CE-2FE8FCB53EC5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7D013A8A-E869-4340-B81F-6436C72006B5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1E81B0F4-9F49-404E-A52E-87A681349DE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B507CF08-957D-46ED-A265-5912B46CF0E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771616C6-2B36-4D02-A9AE-102E3E6FDAD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9B779F86-12EA-449B-A14E-8A0C0D800B5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988BA46B-7054-4B78-8E2E-F5EBAA602B79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885DF01C-835E-436E-922D-D071B9F8FA9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B38DBE85-5E6C-41A3-B148-791F9D53249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BA084448-C4C0-4292-8410-689055630F0F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20D140BA-7CFC-4A16-ADE1-EDA34982B561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F73F8484-3B77-4247-8C8A-C3B3936F4BA1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6C5AA45E-3D27-474B-828E-18DAF227F24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D8193371-0BD0-4ECB-A3DE-9626C4508EB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5C4DC3F4-3EAF-4FF3-9F6E-A3819C26BFAD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615A2BB8-7A52-43E1-8AF4-0B5676FA23CD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CFAB9976-A93B-4C5C-9B3E-63833FB2F15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A531B1D7-9299-4157-AFAF-7AF5A8ED2E5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9781AD2C-83CE-4904-971D-A8660D4D576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16A04CBE-C532-4DDB-BD56-452CDEB140C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F7D473B8-9EB3-48B8-ACA1-ADC0661D274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C3DB3938-74B5-4D6F-B644-D3A00AB2A3A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3B7A463A-BC38-4189-A5F3-40E1DB48C57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92D61CA8-1E10-4A1C-9E32-598ECA22B29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AA039357-6814-4976-AE5B-6C42A14FFC0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FF792184-D894-4F3F-8071-93284722991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32BF62EC-013B-4C16-B45C-2B730028276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B22BB7D5-EFAB-4E08-8337-1D1CDD60441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46B56756-B728-400A-85C3-54DE6A53E92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9557192D-D62C-4FDE-93E5-192EA28FB18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74D65CD4-8980-4D21-972E-8E910F2A4CC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836D9EF6-2CEC-422C-9138-23A8704A896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7048205F-B39E-4F21-A896-3B464BF41A93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D5489799-1CD3-4E45-9105-30F25B6BC848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CF8B0ECC-45FC-4816-86C9-8775471FB978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2F73A390-9D92-4DFC-BBBB-6C23735F8134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78DFA88C-5667-4B53-8538-1F3E95878026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BF84B3C4-A007-4000-974A-B8EF27BC5E7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3FB6093C-51BF-44D6-A354-7BFDB4EF72A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4EFE624C-D9BA-4064-A9A5-D1EED6A8E7E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F117ADB6-9E35-42F2-9604-9588C9E5C64F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2DBFC3CF-F1FD-4AEA-AED7-E068A8BE7A8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847843EF-FDE3-4F7B-846C-E47EF73F9EB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03C3A0AC-E0EA-4F88-A272-362FF507D7C5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2DCC8DD1-2951-41D2-A2AD-E041926EAEF9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ECAFB505-6A23-4AB5-97BE-1FDFE234DAAC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DFB022BE-4AC9-44BC-A3EE-37E68A54EC2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B389E0FB-4822-406A-9327-93120FE6235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EDB1D5F5-AFCA-442C-B071-4E788E703025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9D6F8BDF-BBE7-488E-BEE0-01755323992D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3A292A74-B11E-4354-8D5F-8C4EC3E1ACC6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76E11D79-9E4B-4D63-A695-EED543841E1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62B49A41-A7EE-46D6-A5E8-A66D794B4C4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0CA197E9-71AE-4219-BDA0-B2A31140317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9DDB9203-A81D-4DB6-856B-32E26A43FD6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D083E9FF-4169-4D9D-8151-EBB2785BBFC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DD77F06A-F61A-460C-9E40-793E4FEBF44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54F90B08-57B0-44E8-A0F1-985FEC9B874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26656716-D1A3-4439-B7A6-A0BF3B05872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961343FB-D39E-436D-BCF4-D858B367CC5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49BE9706-9772-4122-A5B7-97FA465F22C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E089A1E7-3087-4928-B7E1-B25AFBB61C6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F662A54F-5AE2-45A0-A830-977B8F2955E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447BD306-0F5D-42DB-8056-0169A8C0698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9ECA4F2D-12C2-4879-954A-5398350CDF9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91540998-A88A-422A-AE36-A11C803F727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0F035E03-2C4F-40E5-9404-DE77E81B940E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6144068E-BAAA-4A41-9B2F-149593D245A1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68E2403B-5E0C-4CA9-94F9-6A1338C86B06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6A813859-4923-4EB9-A523-2E2DEEE1239F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71C9C44B-C8A8-4164-9091-A41F3E19F34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ADF207E1-7350-42FD-91EF-6AA2330378F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DFDA6DD0-89F6-484B-A871-0D77EF07438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5E92E6D9-DBBA-493F-9BDE-FE6DDFE35DF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D1EBE85A-6468-4CB4-B0DB-1A735AA601FF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25B93968-C842-471A-82EA-891AA5D6B5D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5E510626-7684-4511-8AFD-8BCD2262D405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00DE96C8-A861-4EDC-8A89-E5F75A82FA3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21559FD6-9CE7-436D-9375-0F8B88C4560D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A1C2874D-14F4-4528-87C9-96D0B1556738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161213B7-D667-4B46-B9EF-F7762CD37C92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FCDFD3EE-5E8A-4842-90C6-2BDE5C155FD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A6E95D7D-4949-4AAB-ADA1-CF06EBFA879A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30C60009-CE23-4560-AD95-208D5281D10C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BE8F0AB7-ABD5-4666-9B26-4D613998D904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0909C06D-8E82-4589-90AC-14860AA83CC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A489141D-342A-488D-BFA4-BD06AE649A3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185B0B69-FB12-4581-819A-4523AF5650A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91415AD7-3B71-4F35-BB7E-1D30D03D8D1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0CF8CA0B-765D-4D3E-ADE2-9E75450C009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2DF74C13-024B-479F-BC50-27187090308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950BF8FB-7CCE-49CA-9407-C1C6A711F66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743305A8-54F3-4B53-A28E-03B8CE25E4D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577182E4-6CBE-4F63-B344-7C7A2198C03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C86A7D7D-C891-44BD-9217-78F51D524D2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56704561-09D8-45D5-97BD-5BBB48CEB63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82E63581-779E-4DF5-A619-78A7D14ADFD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C57BF82D-865D-4FF3-85AE-37C2AEA8888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5E60B118-E4D5-4FD1-A8B8-F9B4A29C75A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D208D84B-1B13-427C-B781-48D383DAE1A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2D0D651F-4037-4B82-A2B2-C1E5C24D9106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C0FFD91F-7098-47DB-B94C-62731942AB0D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ACF470B3-8752-45A5-8635-0694726D1A78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B315513A-0B3C-4F56-B14E-499EB57BE660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19E52AE0-11B6-40F1-A2CC-81E0515D8A3B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AAABC719-8F0E-4D39-9CBE-C7AB0E70818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F2758A64-E31A-45D5-9641-763438FB64E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30516FE0-324A-4D91-9483-F982B8C7399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A4AB0425-CE90-410C-B648-78F38D2D1264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5B7CCB16-3C9D-4A66-BF64-1A63B9D401F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C1B6F695-D4D5-4C85-88AB-556D642F9EE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7C19015B-03E9-4AAB-8DF4-9D031F096AA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1D5266B0-3045-486E-8B4F-9208D127AFA1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57C6C4F2-C11F-49FC-B48E-81F8C066896D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A756D348-7424-4C1C-AA6B-16815E1ACF5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D257E436-0EB1-4D61-81A4-C2140914517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E347C73B-8233-4DA3-80E4-BC6BACCF7947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FD6E127D-2017-45E0-B351-06B603B6F249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08AFA88B-6BE2-4C51-AB87-5502EBAD169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5A837C61-6100-4606-B5C9-555919677D7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DBE2A4B0-0787-4EAD-84D2-2C8C744E818F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DC5CD2A3-2A04-448E-BE59-EE7649F29BE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8594426B-07F8-4F00-B6B0-6625D0699AD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2A9BF2AF-0D86-4B57-8E4D-42342B783BF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48041000-3A17-429E-8482-36CC94CC912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AFD3BC0C-AA8C-40BD-A122-CE0B9523600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8708D3DD-DAEA-47C9-BC38-8F6798E6116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A73B363B-1140-4F16-BCCD-970C724903A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AAD261DA-41B0-4AD6-85BA-DEC40D54C35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CB11BBC8-2049-44F0-805C-6C87E57ADEA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A7DE187E-FEE1-457E-B4E8-5797F1CBCE3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0E3D3DE9-2DA2-43E5-AA4F-96A89498D9D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3985862A-5284-486F-B7FF-4F17ADC097A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352B4959-DF3E-46D5-BE68-5B803CBF35F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0DCD1C21-6154-4F29-88BF-9FB43C80F4FD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595F6015-D9D5-4703-BF9B-69CFEBDF1079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228D56EC-E960-4100-BBF2-3283817DF78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80AAF59A-8E50-46BF-97EB-8D6732B9A191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7C42C9AD-3DA8-4385-85AD-5783CA060427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5489CF04-28F0-425D-90F4-5605F0D888D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87012D89-F8FC-4423-ABF4-FE69D602BC6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6FFD9EBC-A7A4-445A-A6AF-3D89131D52B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C8BF7456-958F-4CA9-983B-3E49D296FBCA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B3EE5818-3173-4F30-B0F4-9019E065D24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DBE6A5FF-D95A-442E-9BED-92D1A7A131F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E2884060-F8A7-4A0D-A7CE-F2EC690C0B96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459A35B7-BCA1-4B00-9017-C44770060289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7E993098-9754-4D31-B544-F95451F1BB08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8340FD43-4D57-44F8-95C6-982A71B20637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E908C2A4-D375-42F8-B8A6-5540393DD82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11CB33C9-04B9-44BD-B125-D3E829D8C365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4213D9AA-B1D0-4005-B5C3-C300CCDD3B28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9E52F9C0-62B7-4664-914A-413D693D7BB2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E301DC21-7894-44FF-BAD0-B93535250E50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965DFC24-1241-4B47-A97F-F04E95D207D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33B38081-EDBF-4AC0-8539-3291ACFACD5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7330D899-66C0-436A-AF6B-D4DF746D819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4BF6265B-CAA8-4AFB-BBAE-182BB08B7F7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037C63D3-A720-4696-A720-C97CF414B48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1FD5F1C3-BAE6-4BAF-A356-79EE353A10D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4D9A37C1-400D-4DE5-BAE0-5B194BEAD1B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CDEA18C0-EBD2-42DA-A64F-0C74D202723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E529B172-2543-42E7-895F-9F077FFD369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E3E3FBC0-E090-4F1A-A769-51A381E9849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02225236-7FE2-4EC6-8A70-8AC1F12DD19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BDA6007D-8B69-4885-8615-888A242DE4F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52E01C4F-7F3C-4944-A90C-CCC04A74E9E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0A38DAC3-8975-44AF-AB2D-6805F79F1F5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141E3424-FFCD-487F-92B5-0FDC66AB59E7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7ED44116-C5B8-40B3-B399-43FF9A3F7CC2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75346218-E57D-451A-9296-F1E5B327BDF3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E8F5C736-DC03-444D-8135-0C01C5387108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2F635133-101A-4840-AF44-5849CFBC6A36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619D8A75-A1C2-4FAC-87B3-44702799F96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A2889D91-6357-4C02-A63A-1FBB704FA4C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2729C004-545E-4CB7-A7B2-832DA66A1B7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7A232318-430A-428A-96D7-DE8FE094777C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8869A957-35DA-42A4-B76D-9CAE44A548A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28E9A768-CCB6-4B52-B582-C92FA74B3EF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DF2BEB1B-104A-41BA-8584-E59E61C3034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27C7210B-FAFB-4D3F-85F3-A67367F5494C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00E5EA69-627E-4DF0-B31D-F0223C2D939E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C434A958-9802-4AE6-A8DF-D43FB1466514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AFAD11A6-C2EB-4A14-ABC6-FBB4435D47E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DF2E05A9-080C-41AA-B133-296D7654E1C4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397B960E-A41F-40F6-AF89-8DC061B8F638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A90E8F33-A250-4105-A180-76762B47CEE1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FCF10133-FFB0-4DEF-80EC-8A15ADF51EF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1E1AE763-AF1F-4902-ACB3-CD4C65AD305E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440C2629-4F12-4031-AD31-D56C9F0984A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A44385CB-AC05-4A55-BEB6-756901AFDF8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8ED0203B-09D7-44F5-9373-C90F2A4A4D0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9DD13DA9-308C-414C-AF5E-689264423DF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C59BD74A-2A38-4B56-AC29-4A110FF708F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F24E02B4-DBC5-4752-A583-AF55B0B71EB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A2D3D00E-6792-4B2C-A2D1-78F72CC5720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F9E4BF19-0422-46BA-9AF3-479ED2ECD32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6F97CCC0-39E3-4A2C-8EAC-6452DBFF80F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8AB80ACE-85FE-456F-8CAE-78374558F9F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5F91B6BB-2878-4B8C-A672-D39496751B9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D5EE212A-662E-4F00-BEC8-FFA821FE4CB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9A216F32-1A1E-48F4-821A-021198D7A3A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2C73F931-4B48-46ED-9D95-4AF2C491CA97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6515D387-FBCF-443B-B38B-891F663014C3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7375A1A1-7EC7-48B2-AE65-50F075E4784A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F4675A94-421E-47E5-8590-10A99691021A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2C49D561-069E-4AE7-BF53-8ACFCFA5BB84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CAC72D7E-D511-43EB-AC6B-4D258EBC384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C54CA91D-606F-47B5-B9F9-1C1CE1DADDD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BE46533B-E227-460C-8503-A3343DFADFB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AC0369FA-E953-4B22-BEB6-4A4AE946F77B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4E26C7DA-3CF9-4198-B3C0-0B678CCC5D2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41D0DB2D-8EC1-43B3-B4A9-06FF78B7A54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252D62A3-D1B3-46B5-BA97-77B9BD6A899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F7D1759C-9479-4F4F-A02C-BF81D14B0346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55F5909A-CF75-4BE4-B0F6-1372E634FC23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797D5756-C957-4349-AB89-7CE6961845F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C997538B-50FC-4CB4-A506-ECDDD82D14D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2B82DD47-5E56-4400-9001-06EA2B83745D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00B466AA-07A8-420F-8E80-B90D83ED554E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8E833DB4-8F18-4057-904C-7EFDAB237838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D65FAA6E-5D0E-4609-900C-06A8152E89C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815CD1F0-7161-4074-9BD7-34399962434B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26F6B06F-76C5-49BF-96F1-8FBD7BEA486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58F3A5FE-F814-47DA-90E9-B13E3C13FA4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62436864-D4E9-418A-8EF7-E0D3C1AA701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A0A2409C-2FB3-43C0-9F0F-2A50E826243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44F65195-6983-4DB8-90E5-AF93A668AB1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83076495-16EA-42DE-861D-94FCC91759F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979F8632-F11E-4E78-8E5C-6DE214FC2A2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3BEA07E6-8E0E-4F59-9474-D7CF49209E7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18BB0500-6345-4E37-B5D5-B64013EB2D6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03DB3BE8-47D4-4241-8CC2-85EF7F20553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8FD2FC80-508C-470E-A7F2-FB8382BE0AB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F649ECA0-DD54-4EC3-A9BA-1138D642F60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4B58E38A-4623-4158-A496-614E813EDBE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0E186C27-19DF-4FE2-862B-D12B0ADE5ED5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54CE42E9-A9A7-4560-8C90-A6B340ED2C5D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3BB31B6A-1859-437C-8FDE-2A570EACE95D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E948E79A-69C8-4B5F-9182-213A03B2F068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0D9BD7D3-FE9F-4044-B73F-7DCDB27B3D02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F48D3A50-18E1-4F2F-9573-1E4CD298597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DE5DEF7A-4EE7-4F54-BC87-3E6B939CE2E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5AA10049-8ADE-44F9-9B0F-02E177D3D27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45E7EEAD-9E07-4027-9B75-D8C04824FDC3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1CBF8CDB-B8D0-40D8-A48A-AFBAF4032BF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16AF5905-03BC-4079-9CD0-BB45141C228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97EA82A7-7536-4FDB-BBEB-78DE394D699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D02D5BC2-81B1-4292-A8B1-8E9963A7EE51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C99EF10B-18BD-480A-930C-4C7A0028FDC2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47F43577-CE05-480C-943F-140C37CD339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567F3624-BF56-4639-8C1C-920364746B8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802101C0-FC47-47EA-956D-F609443C6738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59236865-543B-4CB6-B188-6E546A4CA658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99249B63-E5EA-44E4-9F4E-61A163CD716F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80420E49-E9F9-4372-8930-718C4502F4D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693B3A2C-3CEE-40FB-8940-F30E187A689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2E57FCF2-6B86-43B1-A103-FC27999441D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3D8687DC-78F4-4E8B-BA8D-80DEA8C942A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3535726C-0B3B-41CF-B4C1-6629C505AAE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A2C24C46-6C00-4FB8-A147-F801936062F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10E5E181-2D5B-444D-9A2A-5D91D21AEB5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E79E8781-3F92-47FE-9ADA-F3C8B3421E8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6BEEE90B-DC87-4921-A6E3-74C42902088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2FA937D6-71A5-4589-8AE9-49986A3AF5B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B1C610BC-8278-49EE-97A5-EFF4BA811E1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72814D10-0FDA-46BA-B203-673A4BEBA62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85636BBD-E8E8-4D6F-AF34-3FB7260E9BC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A3A3E19A-81FD-4B2A-97FB-AF5522F9F28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721CBAD1-B129-4706-A92F-7E1F659C120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02E54B22-78B3-4D29-97F3-A13BE2315CD1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87AA2C74-B3D5-4E5E-B849-F0035B05650B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18012414-0E98-43F4-9287-966426F218D6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7073DE6E-F9A2-4E7E-9D58-3C25BEFF10DF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5DEFA356-EE54-4EE6-AAAB-BE1D6FF7A460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522418FE-5155-4091-B66A-2841CB4194F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317CBE59-125E-4222-A9E8-CD9907E0D49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64FC7009-78C2-4528-96D9-676C956DCBD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8BF33EF8-7FEA-4647-B5DE-584350A78584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8CD3D6E2-828F-4075-9B1E-80DB8751177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EC8BF2B0-FACB-456D-9D1B-974A90BE5D5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72D5D4A1-0892-4BAA-A813-2DB4933AD7D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DF3FD294-C6DA-4C6C-AFD8-A21F3786F849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AE9CA1CF-66EB-4CCC-8FA4-16CA4FF54D4A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4E1B2B71-BDC6-49B9-B167-6395D3285CE1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5C7FD81E-592D-4C1C-AF50-20F5D5EC4D4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A893F280-8475-44D6-A9A3-CEB7416185A7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15A37C84-4BA4-4AEC-9EA3-B2A3CFD9A58A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D15DB436-E098-49F5-B4AB-F1F1192162E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1EDBA8FA-9AAB-4B0E-A695-A2A77FD5DFB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74896470-9CA3-40D8-BFA2-6654B0EA59B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B1FA9373-FF6B-4911-9DC2-739B319BD3E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A8DC2884-6AB3-4D6F-8CCC-B9A8596BF90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DD2DA5CB-089D-4D92-B0F3-51851618587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C688E7F2-428B-4AE4-9426-2D8B881D8EF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8469A9B1-D262-42DD-81EB-4756FCEE11B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AF4E2083-3603-4151-AB6A-277F5E82962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DD446D21-EB4D-4366-B08E-26AFB2F441E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08DEF37D-1614-4758-B032-1D4E3576FE8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0140D595-3D9F-452A-A4C6-BA17D2FE7AE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5FD99FE4-1BBD-4F66-A7BC-71D2635188B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126C7CA9-2968-4D0B-89AD-F7F12A64D61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5F811106-6B4B-4C62-BF12-BA33135E22E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277E0C67-EBBB-4F7B-8837-C1CA56AEBCB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5A5D0AC2-5493-485E-9BE2-6378D3896BC4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45826552-0A7D-4408-80DB-A72A815E4A28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3A758B0E-8F85-41FB-813E-87D46BE052D7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3BBBAFD3-3499-4A4F-927A-6C7A37E33CB7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0FA86DF8-0093-455D-B0BC-E4E2D6A7945E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396DCF33-1632-46BB-89B8-A10BB1155A6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FDE576FA-C70F-49E7-A2DF-E852DA1E608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9392FDDA-7D12-4433-A1FD-4662581FA3F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1D541A7A-84A0-430E-8A3B-0E5193B1C3B7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4D00DA05-E6C6-427E-AB91-ABD7FAD7DE8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191FEAD5-D213-4930-8B54-0192A65B1D0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51F82831-62FF-477F-A8EB-0BFD776A2B2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23E74688-96EC-45A5-A0CE-3D22A725C91D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96C23CD6-221A-43EF-9936-CA42FB221FB0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0D15D8EC-40DC-4CEC-92A9-37030BB8C77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68B5D588-0834-4866-9EB1-B03FFA7A1DF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86494CBB-A1C9-4C23-A9A3-FAFB83226525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BA4CE025-EB93-43C1-924A-EADCDE8CA0AD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78910BE3-191B-4F45-B05A-0D7A8D87B52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18727206-41B8-4442-8A37-2A9DDA3DEC93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1F2CD02A-2B1D-44AE-BB26-3D5ED056825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EB5F5893-18EB-412D-B381-18B4E4CFD8A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8B77E947-16CB-4CC2-B049-F4B8A359BF1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37AB3DB3-2EE8-4DB7-97B2-098817D729D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D2447BF3-7CBA-4BE5-9232-436F5BC6E8C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42E52C35-ED94-425E-9585-CB2CC4A61B7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45316729-F8F0-4D08-B115-790450B7047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B4CA78C1-A73B-4BC0-A4A1-83F300C4CE4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E71861A5-9152-4EA7-9644-9E2E00DCED9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AFB2FCA7-66FD-4786-BADB-0035792771F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889701DE-073E-40D5-B4AE-6D8D1D1322C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4534627C-438E-48FD-9EE0-3934C28BE7A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42E46CC6-8E3F-471F-8FE5-A89E202135A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0431F798-ECF4-42D1-A54A-95E79BE9B70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0780B916-2353-4459-93EE-F65316768A07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C8BAF41B-795F-4EE2-94DC-27D98D977C64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004A7B5E-2506-4236-8A2F-1708792865BF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9CD16718-0C1D-48FE-90C4-B0E9C7113AE0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F316D7D0-D22F-4F22-B779-493147ABDEC7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0509D133-360C-4B1F-84D8-BC864D8C5A0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C767E263-5477-4228-95DA-3E98E031509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9081D37A-FD51-43ED-8C95-5CBDBCB0A17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8F20591A-433E-4D5D-9F12-8807D875DFFC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782AB8A8-3468-4B6F-B2C4-EF85DFDF38A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C4895012-EF8F-414A-B633-B4A1ADF3301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82DAA8AA-8663-4DDB-A9A1-75F9C7C6BCE7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14D916F6-5AD1-4A97-A5FB-17E43EDFEFA5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81279C68-4138-4DFA-B632-E656AC36A5A7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9BE8467C-915C-4A19-8503-EB412DF6CB3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50793698-EFDE-453B-9D87-67B8F3D9CB4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DCA6672E-07AC-44A0-ADB6-9928E3932B7F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A64D9B3A-E00D-40BB-86E5-2E5E8ACE07CF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78932339-9B9C-498C-8E78-0C4C82DEFBB0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0E75D9E6-DB9B-420E-842B-1AF42BE209F9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88D0CCD4-ED64-460E-B301-9008CE536481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A221DFC2-FF0A-4711-9AD1-C7658F23590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B5FFD7DB-48CD-48B1-AA74-81903416C54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343D9971-063B-4627-A7ED-ECCEE8BCECC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67BCA472-19A4-4369-A9CC-5A6A42EFA37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E2AAA548-76F3-4434-873E-354A0B14A4C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5D269345-E1BB-4D1B-9CA6-C072A1D4F37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21341F00-E266-4F29-94CA-482E961B627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0DE165E6-E758-4AE5-B078-8D4F6CEC6AE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8D5A4884-F386-4937-8BF9-FD3A54C9036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09E43AF2-269F-409F-ACC7-A3B87D84F4A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5A2B0DF5-479F-4C4C-80EA-7BEC892D917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C0E8F680-8271-42D0-BA39-0E8ECF42476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B54000FC-10D2-40CA-9BAA-C076F5654C4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2811C855-0FE3-4469-B4A0-80D381D444C3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E959286A-2E8C-433A-A52C-A1D7CDBA9387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DDD744D1-6DFA-4D8B-AB46-547850C407A9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B4716C62-562F-438C-AF80-1EAEC78F7761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F168CC73-0A0C-4842-89C7-E261B4DE466B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5606F0C7-E8C6-4EF0-A513-152EBBD7048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2B0ACDE6-6CBD-499F-9B23-B60CEE7D25B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FF067752-4774-471E-8A3A-EDEAA8008AB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48854A46-EE3C-4A85-83D3-D86AE09A5885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663149E1-AACC-4C71-B7ED-BBA181CE2D0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CBF1565B-E711-4EEA-BADA-F590F0CEBCD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EA27BF9A-9C07-4A97-B86C-2139F07CB9D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90D50262-3407-4C04-98F0-061E7ACEC4FF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4D281BA6-8CB4-4F87-94A6-5FF416DF379F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08A8E59E-9926-449A-9E98-72CF3B3FF29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A62225C1-7DC8-47FC-B761-698865B4DF8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0FFE2C9F-0FD6-4E94-8036-8AE7BCC77E13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3199CC7C-5883-493B-BB31-25B019622303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86FD437D-1DCC-4055-B0A4-FA969E055C8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F5D9D4A5-426D-4404-961F-6E28AE93A3A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FE6170CC-E9AB-4499-A9D5-B978A9B5935A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605B3074-FBD7-4A74-A170-9B65B577F0F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2763FF93-83DF-4953-B3EB-552BFB0C32B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7A689288-6ECC-4CC4-A54A-2AD5ACB9AB9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F145908C-DC23-42B7-A0DE-9BA9EB7BC5B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76E6F037-F437-42CC-A99E-EE01A89CEFA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F70DFFC9-5F36-4B34-8D71-A3088029B22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85C82DE6-7D39-411A-8B32-611B5477B41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9F3E9E8C-A270-475F-960D-197D943F042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869C1258-3FB4-47DE-958B-988BDE101B8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9011D53B-2329-4D6A-88D3-A209B576F02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FB395AEC-CD52-4736-84E9-64066D67FA0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B33C540F-F5BA-4941-A7E4-47201B43BFC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2596D4E5-30E1-429E-82CC-C19F3E6A31E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FBA422FB-FB61-4A28-9AC3-AFA43CA99D2A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953B85FA-9B8E-4410-97D3-ADCC7FA3A40A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CB3FB23B-7322-4949-878E-71CA2C4B5D4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C3B6974D-10FC-4C8E-998D-187E79C8DAA8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C1749BD8-2EDE-47A3-9EA6-4DD48453B065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B0F4A9B2-3E25-4EFB-8EBF-B4C716DAD4D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CA4E01E2-AA4C-4F65-816D-2B644A82150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D4AF8C3E-A9CC-4660-84B5-5DA3903D010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281E7250-1B82-4DAF-B4A2-9E291182FDE5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42F6E59D-8F8D-42B0-9CD9-7B3A0FFAE96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3B1925B4-5EA2-4EA5-9781-4579975EF9B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242CCEAF-37C8-4D2E-98BD-11EC9950F8B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A9C7EE1E-734B-465F-99EB-58ED96FB4263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C1ADE37C-1F6C-420D-A8B1-6340BBC0ADF6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BEE10C53-1E92-478D-8F16-0EBD57A1AAD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D99AAF20-C3C4-4164-946E-F454A31BBE8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8021A44B-2557-48C9-8CFB-968227123492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B4901779-D220-46BC-92D7-B7DAFCAB29CA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31D919E7-3C17-43F7-B2E4-7C34C16684DD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AE09B59F-5646-436A-8AAD-46A7E5BDAB7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2CA3B875-DE13-4E88-BAEC-9586FBE2F29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0F8D6C72-C41B-48C3-8FBD-B7CFF28A63C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F1503AF6-573B-48DD-BBEF-C2CCAFA9138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71CC9088-4412-45CF-960A-18F3B3A95F3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9779B6C7-9526-4DB2-9771-7D5101DF577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A8C571A9-058B-4DD9-AFA9-1BBDD9BEF21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DA3BEBA6-EAFE-4FC3-86A1-1CD86B48B01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EFB1D495-1511-4DDF-BCC6-5AAC0005758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476CA6A6-D906-43A9-BB6E-F3AA1ACBD17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563B6F8A-E946-4179-89A7-1113316C567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7DF54155-0FD2-4BCF-9C1B-E396DBEC6CB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515E5BE5-51A3-459F-9543-39D333DB975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DFDD3E69-B45E-4825-8286-19AFEEA49D8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7423F5AA-FA52-4109-AAAE-A7D523BC244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28182586-C47E-417C-8510-8DE520FAF91F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67A02B72-FA12-421F-9257-4E46BA2AD983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610CCB4B-9DCC-4059-B52B-8A54040C6AEC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51A24A62-17BE-4AAF-B7FF-E63420BE07C7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3582CED0-A50F-4D22-850D-E2912D378DE1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AAD07C6C-3CB8-475B-A66B-CB53C885F45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3F974A1A-E3CC-4855-9909-FBB623B43DE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0C71CD5E-0CBA-45F8-9A7C-B1EBB0888C4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9E9D2467-E076-4745-AE3E-75662A4CF52F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B595DB1C-2D34-4A17-8278-ADBD3A9C55B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8F5634E1-0AC3-4F84-AF92-D7280F5B584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FFC3FB8D-CE60-439A-9F0A-B466E62820B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65971D30-6139-4354-A888-E62F20892175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A6EE2C6E-01DF-440D-B039-B6E1B1CF9956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3275D77F-589F-4440-8E2A-AE78AFA3E73D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1C11C8D6-407F-46DE-AB90-DB632192838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A4A5ED93-14F9-4A36-8D0E-53B794ACEF7A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567C1DE4-EDAD-4BC2-9713-B6E60631031A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77ED8DF2-548F-4C4C-9495-13F5AD640B96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BF364B86-18AD-4497-B5C2-3682F6BD7C16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5D5846FD-94F5-4C2D-9549-23E3FB67A4DF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D3296BF4-019A-4F8C-AAAC-52D914C38A8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E1C4C01F-BE17-420D-82B3-A28C064BB10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22E31A8A-F366-4DE2-AB01-2CDDE5F3214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CFBABD5F-B5F5-4619-8DDA-BB0110C93B8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3BE8121E-7F85-40F3-AB6E-114F687F13C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831601D8-6FC6-450A-A563-BE02E389C7A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F426C0B6-8B81-4BC8-B4B5-BA34950E6CD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83AE60DB-DCE2-4E7E-BC89-AA36A2BD40D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3043B1FB-A392-4DA9-AF7C-4E8563710B4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8D042D5E-88BE-4FF7-A351-BAB9C155425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50644B2F-F9E1-4E04-8179-0DDD1971F42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68ABFFEE-1E68-4C0D-A6FA-D381A8CFB05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4100E305-E1CB-48AB-B65C-D720ADFAAF6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3924AB52-287B-49CB-AA5C-EC97AF0BC528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5938C056-4893-4CBC-B73C-0A927F66A106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9FCBCCB8-E74E-4CE6-811A-B5A324668A4B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CA4CF30F-FC78-430B-A9C8-003B521469DD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6733AD30-B258-462C-B88B-57E2BEE6B23F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3E9B5C51-8A65-4698-AC03-C942435FD14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FA38FADB-828F-40E1-848B-29F38667F83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73BD3531-F252-4B54-A0DC-05FBB8AA9C3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4F2C2477-F977-42E0-9051-A5C5D6C5BEBE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396391A2-9698-40DF-B86A-050F91C9AB4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49F78FF2-E6BC-4B8C-B54F-8085EC21985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62AFE8E2-A077-45D5-B629-E595136B8D7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DC55CAC2-1D64-42BF-A6AF-0CBA901B237F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BA840762-7BD3-4D17-BD74-74578D1DF79C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50150A19-2942-4235-9673-440A508EA20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1C492B7F-0531-4F63-872F-8B4DC2B1BA2E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1E26AA6D-0FEF-4415-B79E-8CAEE13A854D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2169ECAE-A27B-4669-A397-DF80C9FAA39C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3414D060-8E9C-46B5-BF34-0AA62CDB147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01DFBB37-D559-4C5C-AF3F-1385BBC5DD99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5C1A8BE5-0376-4879-9E3D-87116A730F3C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3212AEA6-7FBB-4F95-B7DE-C226EAA597E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8E353649-192F-4C23-896E-D2E15A305C5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0627DCD7-1400-4EB7-98A8-78C56D07428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A7096261-AEFB-48CE-8BF5-0592557349A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15109288-B046-4985-AE07-B1E2445F68F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2CC8681A-B236-48AA-8B81-3F78A1A3BF0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A0E2066C-7248-4057-AE8A-DC8D1AA3B86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5FC1B282-0A04-42EC-9F3D-60C8FF53DFC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6752FF6E-853C-452E-9784-E75AAF98392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78C84210-FBF7-4C91-9FCF-8D01193D882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07A3E836-432E-406B-B82E-3A519711EDA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C0C740B9-56AD-46DF-AD57-98C0FD70844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4A07962B-9B5F-4D1A-A948-B8266EFC36A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AA08B677-BDEF-4C37-AB98-E679BF888B12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790ECFDC-F6AE-47A9-864D-42C86E9DAB1D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4CD9CDA9-F312-4137-87C5-674A88D88D08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3F71179E-8C98-4F65-9303-1EB54CA9A401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03985AA5-071E-4389-93AE-4A265D42CF3C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8747AD96-C91A-4DAF-9351-24B50797757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EBD09AE8-2050-4380-8F7F-305F6C871EB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22CECE64-CB9E-45DC-A276-1017FD30151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C169DAF7-120B-4924-B6B8-966F60508855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4C23CB5F-4B5F-46CA-AA08-7240A0C0988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1F3F8347-E88B-4596-842A-59F61BCA9E4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B9D897B1-EBC2-482E-85A4-569BD941EFB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E26448E4-226F-4726-823E-E06EC46CCB26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9C5DFCA9-F1C1-4FF8-9032-7820E69A2771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2459A61E-87D8-44ED-B51A-82961B2BECC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589E7779-0D9C-43F4-A4B6-DBBB9C82D0D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10542859-A624-4AF5-AC9B-74A162F281CF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94D03717-06AD-4D0F-92D5-0D3581F415CC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823B3A0B-BE68-4BE8-B2FE-C1AEAA3EA053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6C1CE720-55B4-4B7E-AD4A-9A191425964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3A081F3F-A4BA-43F1-9676-25D6B0CE8AE6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8A4CAE43-C8E4-4494-A2E1-D2295BA6314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605DC392-8466-46DD-9E79-B57BD2949BC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2BD2A797-9954-4BFD-B330-C53F1C7794A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59B836B3-7FAA-4E5F-A360-0237DE48C31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CE47B1E6-A204-449A-BB2F-C685316BD7D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906B14DF-F8DA-4364-A6F4-1BA999067E6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A5591418-335A-4F38-98FC-7A7D983B5A5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DE419374-1323-4761-848E-F823440F7B5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4FFC5563-B0FC-423E-B740-DD66E8A7E98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DE4F9A5F-1331-4BC2-BFA7-D12AEBA8FAD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4B60B426-B163-49F6-9413-7F50EA7A34B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AF23F61C-0DE7-4B46-909A-20F02D5E2B3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4AF35EC9-042D-40F6-B2C7-75AB579C3AA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B7F05D57-FE14-4F66-85D3-E98EF5D95644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9B1637E6-22CF-4EE2-B838-AE205B219A6B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33719BE5-4687-406B-B644-60A68FBC7919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2A75BF4D-3E31-485E-9CCE-F8155F4823C9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F22D5606-C4C4-4FFA-9231-44D5CF5D975F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FE0D96ED-6421-429C-B103-5F5780EDC66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9726C90E-3844-4E7E-86A9-600B9DC7082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1D04F333-2A04-4C4F-A7BA-312F3FFD1B9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E24420F5-B43D-44C7-A293-D78FB2E1A583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252CD3B9-5D42-41BA-BDAA-021D3C80BC7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77930D09-72CE-46F9-B370-217BF4B3C09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27A27EF8-931B-4F33-B28C-CC1F12BE25B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33C39C55-5BD0-4A62-8454-3BC5E1B39010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E7AC39EB-0C2C-4B69-AE67-6E0421B7F1B2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64A58D1C-5091-4F83-A018-4FB8F51A9C1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EE5D2A2E-1EB5-42A8-AC98-16814DC6171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FC034F0E-28FD-4A4C-BF93-9A90B18C1A7D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69791EF9-2DCA-4281-8B2B-645F4764F11A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E2D86DC8-7B47-4E8C-845A-CAFBACA648A1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C8EBA2A2-B61E-4C9E-BD4D-B51AF3435F03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17E9E4AC-C64E-46BA-B68C-F2898EFDCDD7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88D21449-759B-47B1-A80A-B5682238417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18BC6F1E-A62C-4FD6-BF53-B2885D3655F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3FEBFE66-98F2-4EF2-95E2-876513622F8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7CC9CB74-79AD-41C0-BC8D-AD468F6B5EF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F7C3B84F-6EF3-4C12-B518-0BB3F9DCB51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708298FE-D12B-44E6-BA31-A8C2D47A266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C19FA929-3C40-47E0-AD52-DDF732C2A73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E05DA2D7-8705-486C-898A-1A320C10230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70AAB186-DCA4-4390-BECA-7E22966B79C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14AFE7B1-8EAC-4214-817E-C03F251AC30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62B9633D-591C-4F7E-80E5-525605D0C12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E2DD1691-6CA3-4A6D-838B-A582A0B59ED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0649B8D7-E534-4439-90DA-3FEA6F07814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D86D700C-04C1-4B7D-864D-48C931B6EF4B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606BC96E-F32D-4191-A0E3-9643A62EE23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30AF3852-1B65-46A6-98AE-91E1C9869E95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813ABDB8-0A2C-43C8-B8B3-463F9C23BB85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E83756F4-F94C-4EB6-981B-82FBADF18477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6B3B7D9F-82B1-48F3-A51E-5A349FD8CB9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750681C6-F70C-4FFA-AFFD-9A7AAE235D9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EA7E476D-C964-409E-B034-52DA26BFE1A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87E8417F-5BC3-4D6F-ADD1-80D0AEC560A5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6843335B-59A7-4ECB-A70E-2F4356BF1F4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7EB6967D-D739-4728-AA65-A9803DA90E0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ADDE987D-7EA6-485E-850D-E2B09FB251A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1D5EFE61-E9BC-49EB-8CCD-2CC190680C7B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3745B24F-18F5-4522-8E7D-2F336B57DE9E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25AC5A6E-4EFD-43CB-B19C-0D8CB4B7A35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ED9CC214-B082-4C5A-9323-506722DD9B7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3F73BF60-7AEE-4685-B0F6-A3861145C08D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C7C794DF-5674-4BD9-A5BA-65CE65DC1934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AEC08577-26C7-42B3-AE9E-BB512CF08823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2719F1AE-6435-471B-9184-0D4B27FD91DE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FD398206-8446-44DC-A546-771E70B3B752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C607D9F5-8C10-43F4-AE32-692075E8734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51A3E497-2F92-4393-9845-3C7EADD79DE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5F15CF32-7533-47FA-8CC3-5654BC6E394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A9D7CFAF-2B0C-4D14-85A1-90C8C5392DA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BDFC1F94-F681-4F86-9E60-1342833D921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E3014C63-0E6F-49DF-93BE-49C3D84AA04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B4C28D03-DB81-45D6-A217-061D1414B00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17D7F35B-72C4-4E40-9C0A-17868954A6C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1AE729F2-BD58-48FF-8B32-419DD273246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B25A31E9-8716-4F69-8977-E472D0EFF19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B0C2F169-B596-45EF-A675-F8D3F482422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645F76D9-7578-4BB9-B91A-E7B5734C6B1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CE17FE7F-6B5A-4CDD-8A9C-1A6ADA1A0E9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5D0C4720-BBD5-485F-9217-C054A25534FD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89AB8D95-044C-47A9-A7AC-2CE2504E99F8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78B4FB77-3588-4395-B7C1-B258DF98F131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714DF9D1-6332-4A37-83F0-5B810662BDE6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71C5B78B-B4EA-4720-9B52-8B1C92DA347D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D9A1374F-65FD-4803-9B5B-BB73D3D7E99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3E3120CB-91AD-433B-9CC3-6A2434AB3C9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E3CFC641-17CD-4C2A-924D-9DAF8A8B521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B5B1E1B5-CE35-476E-9BC8-086099120F22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CD600CDF-FE2F-4A65-B560-BCCD7BAFB26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92D8B041-F427-456A-B089-28AF257FB34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320DEFF8-AE7E-42FB-B2CC-D9106AFF761D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FC9CAB9D-C49E-4FC7-AA0D-54DFB84FF494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621E541A-8130-4D8A-BF8B-AE22425C5B54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BB47E718-9C7B-4A02-BF93-683635F8577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4FA0AF5B-A43E-428D-856F-8DE2EDECBEFB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19C64B58-2679-463D-823F-50997DF4468E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9CF64AB2-9FE3-47C8-B48B-400374D5E109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5AAC4D4A-2FD9-4BCD-9B21-D335AF7C187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63B56EFF-52CA-40AE-AF9D-A07DFB4B64D5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6D6492B9-7967-4BE9-928D-858401926C0C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30CCA60A-91B2-4584-A451-9AE91D2BD14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2AE58010-353A-4464-8D10-E38CE8C56FE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6FA41B2B-818F-41C2-B435-3E1CF927694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F044A45C-4BCA-4523-8415-3B0B5E7DD31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9F828D4B-9B80-40E5-BB9C-51C98AE6398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EA51700B-2279-4D85-AB97-B011B315A2F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B348977E-6C56-4B4C-A5A4-2EC605D5261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AA05D975-2B4C-4AD1-A7C3-0CF5DABD664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C6D2ABE3-99AC-4856-ABAC-A7CB2010E9A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833046E4-D788-4D66-BB60-758772E457B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9846B66E-60B0-4DE7-A684-E9D1310C808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B8E4190C-5705-48BC-B161-FC0DFCA733F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A7955D5B-D0A8-46B2-888F-683FF4C68CD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B1786780-26C8-4DBE-A137-F3FFFB13965F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CF74705F-8DFF-4B83-B768-ED55390A64FA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F8B3689F-1DAF-4938-99A3-1A9F0CB3129A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0FDD2C3F-CD05-41A3-85CB-094A60ED7429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4F63E78F-71EB-4225-8E8A-FDA332187261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E0BFEC56-1AD1-40E1-B5AE-4112458A553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8EF4E50E-7E83-4448-8675-15B3C1F1CEE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28D2CD60-79A1-411D-BD59-81A09A7B8BF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8E43042C-2FD6-49F7-AEBB-33A630CF1C53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033C56D2-9A04-4B24-B9FB-71F59759A8C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CCDE569D-828D-47C8-AB24-6413197557A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4E79A93F-A572-431A-84ED-F091B7CB18EF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6112175E-C24B-4CE9-BF9C-0A3939448AF7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25409CCD-79A1-470A-8CC3-ACD67D9652A0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A9494663-FB11-4938-9A8A-D34C693C745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A91860BC-2025-48DF-B7E0-FBF22B48022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32D0EB6B-1F9B-4D73-B39B-3F37C0F35E59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AC83FB0F-5566-427D-BFD0-B86F4A4325FA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43A019C2-8EAF-4B14-9748-D36176319C0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7F0C6B49-E350-40FF-BD7E-92D4E56840F5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F447EEDC-D36A-4F11-8A6D-AAA51739DB9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DE95B747-F7B3-4B6C-92C4-273B350B047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85A686D2-9AB0-4390-ABDB-5B8FAEDC1B7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508505D0-FEBC-4415-B14A-A925D64FEBE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BEC03AA5-8E36-40D1-94B9-FDC9BD9D62D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8E413848-FBDC-499A-BC44-731A96FA264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D960AB01-0488-4B7F-94E1-632113623D5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0E9FAEB0-6229-4C4A-AEA3-0FA8B748965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88A358DD-7015-4AAA-B5CC-A30FCBEF760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7A1A786B-894B-4CD1-9523-84416925647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FE86EB79-4FDD-4912-9D36-40573DE08C9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9938D440-8EE9-44F5-B9EB-34E91C0E260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864C5E39-CA08-4660-812F-49CB32D43D9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DDDC08F3-E920-4482-9D1F-7AAB98844C5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69F04865-82DB-460F-A08D-550123BCFF81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C4346819-8CEA-4E49-933A-3174305578E5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58677ABE-B7C2-4A42-B4C9-1D1DAFE3C757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7A0CEDD3-FE94-40D9-A0D1-1461471145F9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89B1A6E2-E061-496C-8C80-ECCFD5203A6D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76E7E422-97C0-45D1-8848-6F7A783E918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4F1CFA19-9819-40AB-B233-3510C77ABC2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8BE3670A-95AB-412C-B50E-9AD84BDA3AE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99BF37E9-731F-48CD-9173-79363E7FC7BE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B85275C1-0218-4505-928E-4647F8FB5A9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B6C633AA-E1C5-410D-8C2C-F77CD7E87610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87598247-EEF6-46F7-A227-87934549502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A5A75BC8-9DDA-4623-BD3E-156BFAFD7E7F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32023D2A-3EB2-47D5-BED9-421C7E87E690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182916FE-30E6-4956-AF92-832949FB11A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9172A5E3-B4D5-41E1-86E7-489533BB171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313AE713-4B22-4CC1-99BE-72B6A5BCB3FE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7C34AB7C-19EA-4EB9-B76C-83E10F18A171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DB1BB583-0EEA-498B-BA70-A0C2F7B3C2A7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6DF46479-FCD6-44F6-9CFA-5A9ECB681FD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85DC6E40-5971-471B-A721-2C8D15FDC63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98C349EF-661E-464A-9D32-BCE4D2315EB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521A51B6-56D0-420D-8B13-A14DEA040C3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D09BB8BB-AC52-4215-ADD0-B043BA211D3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DF0829D2-C9E9-4D7F-8ADE-E60FC9325A0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0A146E3B-825F-4949-8D0D-BEC1FAF98E0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D65B3EC5-FB3E-4699-B71C-BE213613617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3EA5A86B-A490-424E-9C43-5436DC77DCE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4B2001EA-3099-4326-BA15-15526E020A6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6D95F0D4-B169-45A2-BF67-0922BB655FF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EDCCBE81-9C0B-4239-9A5A-20AFED759DA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F2DAF27D-E9D6-4298-9705-EBB61E6F9A0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9C5B911D-55F6-4A96-B212-C2A1B035B38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C5341996-4D99-4329-A1C3-A24B6390731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88A4BBC0-677A-44C5-87BB-C8596F3169D1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4468D335-F2F2-46E7-AE11-296E12057613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24809F32-97E6-4EC1-8B05-92AD43C42AF7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337E6A99-9268-40F7-9139-32634B692D91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6646C7F4-6C23-4FE7-8B2B-4F878DB5FF48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2B8E8890-EBED-4DBD-ACC4-4666CDB2A83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725F834E-7714-48EE-8E4D-B678C76FFE5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F5E2034A-F91E-4CD7-A0C5-80FAB56D065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C8F4FEEB-CC4C-4B8B-9A05-C28132E6D7C9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C67D9E20-A0C8-4A6F-9B52-AF6334C2937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0925F38C-6118-47B2-98B6-BC0D6E74537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A6481CC5-2E04-4C3D-8900-2CC871C89F4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3F57BF4E-BE01-4076-9C1D-56A9C563A6D1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8FE3FFD7-5594-43A1-93F5-CCC5A4BCB4BC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8BEF94E3-E70F-4375-9BEF-FF98BF262C8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E70DDF16-096C-415F-833A-095C4EDADF3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8A9CF569-4631-456A-8996-82544E0A4EB5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0F5E2264-1FEB-46D1-86CA-D0814103CD45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7D1783F2-6BBB-4F49-9F93-B65DA0726C5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26837D3F-12E7-4566-8357-FB6EEB4E54D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FC304963-494E-417D-BA03-0D466C98A958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D1467128-8D69-4629-95BA-2AC4772C6CC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836D0FE8-10A4-442B-B7BB-8D1A2CB7EAC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47730329-F0BF-4FFA-9DC3-EE46093ED1F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911F3C62-7214-41FE-81FF-E54BE2EDDDC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292B4198-F8B2-4341-8D5B-2BBE46C59DB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B2D26983-E033-4874-A40A-0B3B790ACA4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05CAA9BE-BD9F-413D-91E1-38C911566F8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5CDDD8BD-877E-438A-9DAD-A24411979DF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ABAC9B4E-A7D4-4577-8F91-09EA67D88C8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DCAF8821-CD00-4C0D-85CD-743F2BEDDA3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8B24FC65-BEF0-44E9-939C-DC9E4AEB1CC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DB97BB42-DECF-4577-BD4A-BF24BBF010C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34A0C01A-29EB-4E73-8193-19C2450D8F6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97B5FB64-5761-439C-88AB-3E589E5A2B3A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7BE21D6B-947F-40B5-9B80-D73BB0FCB105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40BAE82E-1B3D-432A-92A4-6A584F35E1BE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E2BB3903-54D0-486F-8DB9-5084483243E7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F167A61F-BD9D-4778-B350-42FA6CD2B303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4217174E-8014-4AE7-A261-7B804A42551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48780BB9-305A-41AE-AAA5-6EFF9A579B5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B1CB1685-0998-43EA-9F8E-F6DCA43174D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A8E1F840-9890-4318-801D-6729E79DD37B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1B306EDB-680F-49EC-85EA-588C607153F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0E7A6A1A-622C-425B-BE7B-8BE5D2EF18F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BC00009C-9E52-467D-8713-C3A6FC2EC0D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1340BF1C-6CC8-45A9-908D-66A4D5A132F1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BD845F25-72DD-4AAA-A2BE-68B7BC7DB4E6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DFEA2943-4656-4026-ABB6-8D1EBC6A39A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7724729B-BE88-4827-AA03-6F43767EE6E6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79F6E01A-C1AF-489E-81C1-4115C2DDE7A0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C3D7ECBF-3DB3-4F30-AD6C-DE73FCB1CDFF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1C11994F-A273-4D3C-973D-4B3657A2AAC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31A0848C-DFBF-4CAC-98A4-866EBAF12E3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B3C60E19-3C36-4691-9CB1-E41B555E238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06055AF3-A035-4A81-921C-3D76D676EE0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E5FB8914-B110-458C-8308-9F87466BC00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43EC28F5-871C-444E-975D-2B842CE56C9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D998DBD2-F164-4991-8A49-54FA1771E76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C5EFC8B1-872C-4FDE-B606-9CBA055CDDA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1D291165-8E93-4061-9A7E-9F08C7328D6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FEC82333-93EA-4B16-A09A-C00BA124D86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3AF92E46-EFE3-49BB-8F35-CD0447EC84F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4392D3B4-F86E-488B-AEAF-EFBDF50294F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C058EB31-24D0-4AC5-B0C9-7A7097AAA83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CE0EBD0B-34CC-4C8A-9733-1E8CB8D1A7C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B3E13AD8-74EA-46BC-91E2-384E23D2AB5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B91F26BE-EA02-422D-9FF2-730519C2EB8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0CEC0A3A-38FD-4FC4-8E22-77E1F28BF050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77994D01-0DC7-4F90-AB77-F8ADC769BEEA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B7EDBA7C-7C1B-4C0B-8BD6-5A663BBD2F34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ABE89593-39B8-47C3-9EB7-9C8309EC6496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C3E3E307-34E6-48B8-B042-39BF647C37A3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39C32D51-8BC2-4CD9-B777-D795641BE94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639B4160-81B6-4E45-9B92-44FE42356C8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4BCAAD8C-E94C-4F3C-AC4F-1F48F0E63E1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D3CEA173-568C-4C68-899C-87E082DAE6EB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E3D5CB8B-833C-4C44-8F70-B8BE026206C4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1E63D06D-CD2F-495B-8A18-8D38D84C671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7AB594D6-CF1D-498C-8867-F76456A4EDA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99B9ECD4-493C-45D8-81D6-68438D88B294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C626D437-29A8-47F4-BE5C-4E6A76457F1E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86D5C40F-2144-432D-8774-ABD2730D5A3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78EB65DD-75AB-490A-A7EB-73E0D36A59A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47C518CC-5CDF-4803-8975-B3040E947224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D5BDE6DF-587E-4994-9006-2175FBD6B44F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FB98B2C0-5423-45B3-A925-6FBB937A538E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83437E60-9652-4F9A-94F1-E3E93CAA9E9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980F6BBF-0198-4520-ABED-85EBFC7781EA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EA2F95B4-18E7-448B-8824-799050A0D7C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2CC37DD1-F8B0-4D87-9A65-73DFC11461B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88C91336-ACFE-4A5C-9C0C-AA6FB428FF1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FC9C4266-5035-4270-9265-C2804CAEE8C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3AC0E73A-361C-4BF8-ADE5-A08FAA56703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ADA92003-F2C2-4809-BF00-7EDFF751809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46BF3E88-909F-4AAE-BE3F-8210F4E3E58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266F1470-DD06-44C1-84FF-3F5F3CAE57D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77B5FCC9-43ED-42A3-8A61-E220FB525E5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4CF742B0-0C64-43EB-B233-9FFCAC93458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34A7D355-2F9A-4394-A7C1-D5828A66A33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6E998BF7-8B68-4423-94BE-FF37B40C96E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BCA6D37A-BA05-416F-8B7C-90BFD936F40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D68171F6-6BA9-4711-AAB6-B47F6C0E95EC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8C654FCE-B8A5-445E-960E-F8251D1B93CA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051E4655-C879-4822-BC4A-9ADD9A67B271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9DD26E26-2FC0-458D-8657-DC7CCE865172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F816AC7F-C5F8-4E1A-9A1E-C7899F50026B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22E6C2F0-F867-4855-9478-59C11467BE4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959EC1A0-0351-49E6-93E8-32A923AADF0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6D5DAEBB-9D20-4A6B-B48E-8DD10D5B9FF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8B7EAB3A-2A69-4AD9-8D92-9E3B16655E50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FD8E2B05-DF5E-418E-AB9A-BA97DACFCCB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E36066EA-3910-4586-8DA0-4879E32BED6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B6322E61-7912-44C5-AB5A-BD6EF8576B7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1669D211-A310-4390-81C5-621B824D2F7A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D96D5A14-EEAC-4B7E-8505-1882D31F3A1B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45D49970-8CD7-4C3E-86B3-5F36BD3BB31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5EC48E9F-7F9D-474D-8E59-5C376CBF0BD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B4E374FE-404F-4442-8847-DDCDECDBCFAC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48F52FEB-C2AA-4D9C-9BE3-35A60087A1E5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7C4BE069-0FD6-44CA-9FD8-4C2B6D6C8509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E9F714C0-02ED-4F24-B1B0-17A4860FA647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309E4066-7C04-487F-86AB-B8958B38BFB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536503C8-81B3-4F37-BC34-E3502F81655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9C805B67-07B7-4C9C-80F5-3FF8FA645E7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8819C503-2038-4D6A-9F49-BEC7DE25B0A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A19244D7-718E-4AED-B694-B9705AF25F1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979294FA-4A59-4FF3-B8EF-993ED752511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F2DE4B0D-DE12-4DC1-9719-5CC555B4E49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822E1FCE-9D5E-40A7-A304-EDFDC724F05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B2A7B540-12E7-423D-89C0-0FA7B0DC8D6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D01E13BC-F825-4D54-B1E8-E4833A15A06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2178107D-1039-4A63-A115-FBDFBBB6AB6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AEF2AB56-682E-4649-B469-1612F01ECC6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EBF9B504-593E-4F97-944C-250BEA49248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26053734-777E-4CE9-AB41-9FDEF1E2D96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3477F382-679F-405C-A4A8-46055FED4329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C752DD1B-C499-4B8C-8DAA-7CD9EFF00840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72BA728D-7AE4-4954-AE07-90352F0F1463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378C84C2-8844-478C-B786-20D44D10EB0A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9C6D091F-90D5-4D15-977C-FF13B51729A4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C0A05C08-FD80-4FA1-A73F-7A0D4697022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1EB22A6D-9E4F-4E71-8B74-0071B896846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E3819032-5491-4E61-9D78-CA57F799710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CCCCCB67-3646-4070-92E9-7631D0ABCED3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CB1309D9-FB97-45B0-88C5-FC64650A047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39EE5B25-0EAA-4F1B-A1DC-B3690E04C21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6B727698-39C0-4B92-8536-DD1658400D5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B61D8F61-1A56-4EBC-9C77-9A8E9F576964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4AF26F6D-5A98-462D-85FE-F667AAD896B2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30981CA9-B162-41C3-90AE-51744450DAA6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803BB837-D653-4B85-AA9C-BB9C973CBE9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825315D0-B5CC-44B3-BE1A-74B2CD4DC3FE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DC0E2703-1B20-4CAE-835F-0D6C14E98265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4E690A8F-1990-4512-AF6E-55E7AD625E4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832F1F2D-8414-4FFF-AF94-A39257C38FE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C0D58377-89D2-42E3-912C-361DDBE68BB8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8DCEB1FD-860C-4C34-B382-A9CA18C83EC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AD723991-CA6E-4F40-AA1B-2FBB84A70E9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53FB5F8B-AB03-4E3F-91DA-74EF006ED5A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062D6F5B-DF1A-4474-BA92-F617FA7C989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A2B3A49B-989A-416F-80D6-49F29A2B840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83D3D157-7ED6-4619-BBB4-EFC464AB1E2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D4FE9A7D-BDF2-4EF2-883C-50CBEE16638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6F6E9ADF-A2B6-4C03-9DE7-888740262FF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F12500E4-98DC-4CC3-8844-D68B9F38B4E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8DFE46CD-5E2E-41E6-BD63-560EA84395E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7757BA1B-E1C2-4129-8E89-FFD056B6C11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4D91EE83-B146-417D-A11E-A35DA52A853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3FB683AC-7B11-47A1-B324-40F091A3590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49C5C228-B7B6-4552-8B19-6C4B8B055680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212C9D89-029A-4A4F-9894-7DB75DCA3479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673184F4-937A-4983-A3C9-ACDA407B23E6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DBE71300-84E8-423F-92E2-2F344CC9AC53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858CE3EB-F14B-4725-9D72-6639C5294EC8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B44B78E6-3F30-414E-8408-D5EBA31ACFA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AE5DA6C6-2870-4321-8F97-82DFD9A63C6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A1F878D8-D989-4C6E-A448-7D3B04A39A6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0055598E-75A4-4093-B681-F3F36E965FE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D86E9481-3641-4F33-A396-101BCBDC7FF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DFBA0F15-52F2-4776-A1DA-05E2E05EE55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5C9866F9-134F-47B2-9FA2-6A68E0A04754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22906C1A-CA5B-47F2-ABE7-A5FB1C1F3559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A55BCEBF-54CE-4301-B5FC-AB4A3B52C7FC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4A5A2E2D-DDAB-483B-9F46-B577E369844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CB8DD249-2778-4A0B-862A-52C80447406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00D9DE40-8074-4454-86EE-1CE80EFA346C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31AEFBEB-53A5-42BC-82EB-AB8D11F77C8B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71FE5479-09E3-4AA4-935F-52CEEAACAAF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F687A0FF-D6F9-4B79-B306-5C319D1E75C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1242DAAC-F10C-4653-A343-CF4C64866460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0C606565-0E54-4EF5-B41A-96BB61A0049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EE1A757B-0E28-41CC-87F6-871115FC4F7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61E8D3FA-4C4C-4783-ADA6-93F8A238DD1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D4FA4FFC-3490-4E55-AB61-01967174445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D57AC2FF-2EB3-4E4A-8059-8B4CEE98445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049245F4-BC9A-439D-9494-713143550C0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68699345-5FBB-4E40-81BD-580D1BEF4C3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DBC90F74-2980-4101-9DEB-C4CB7AE02E6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19323A1D-E58B-483E-94A2-983080533A4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DA609EFD-3009-4474-BBC9-F80DBF8F226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E1F62CCF-5E73-43AB-9A5B-FF7719CE5E7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AAC2F39B-DCF3-4204-985A-662D15E9179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108D3243-DF47-45F4-9162-E48D45A0841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532E51D6-D5B0-4C9A-B90C-F1FF805B1EE3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4A73C364-6269-4B4E-B415-A4626EB0E39F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2DE077ED-32B9-46CA-9F4F-3F43C260DEFC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C9132DF2-551C-4CBB-A22E-A98F0188464F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2EAB29A9-5DFF-48A7-A929-92D2CDBE6FD9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5C4B7A7D-A842-47C5-B253-FF24B71EC49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83D72A49-2378-4EDF-8614-BDAF8E43AA8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A1FFAC77-1BA7-4889-A2D4-AE1267ACFEB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FF369E9F-3394-4A8B-B9FB-CEF0D3548B47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34FD0DB8-1FA2-4D0C-ADCE-2FFAA121876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3D7BD35E-896B-4C85-80CE-1EE71172AD7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6FB2319F-D79F-424D-83E3-158DFDAD6059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3079547C-AC5E-4F2E-9548-949883557BA3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C85FA239-EF6C-4169-890F-F6F09F2C88C0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5521C1F4-E8E0-4B97-AD6C-495FE6BF1A1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D535530D-9E98-43F0-AC9E-A3D9CD49221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D5F7A396-88C2-4C23-BCBC-62FE8AB5B5E5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41B2B250-02E7-4878-BDA8-479EFC102E9D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8FF237B2-B3AF-458A-9406-FA245DC2611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CE7C6665-0C91-4E5D-A821-21F8CC0BCD6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9C581D37-84EC-428C-8B91-5561E0F50E81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41655998-0806-40AB-8A70-E002691D6A4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DDC36D38-7A6C-4E63-AF68-21E033C3208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08CC537E-518F-4635-9313-D9245BB8025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0F42588C-87C0-4434-90A7-0D8DD0F61DF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0A67A8E1-3402-4813-BCE0-A41243A311E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6818395A-925F-4A73-9A5B-B184C535BE5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0F76911F-269C-46B8-A6C1-2736C2A7BD9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832FC3F6-58E4-4248-93E0-3305CD25E9E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7D1499AA-AD9A-4C8C-A6E8-1002BB4C73B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6234F941-6C3A-4A97-9A50-BD95DF0BA4B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49F5F37A-3650-4A7E-8102-51D435CCFF7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A4B0E950-1A27-4316-BDB7-C3B11E41264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6E2382CE-569A-4FFE-A1EF-FDBC6250ECC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0766EA80-7475-43ED-832F-7C36201F508F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7A66E1CF-61D1-4E9B-9CAB-C238B3E59833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2F82F9A4-D110-4932-B64B-473C47417713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E9516563-E454-4907-937C-0B2F9F377B9E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22C8DEA1-D5C1-48BC-880C-21D31FC2A8CA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D3D6A87C-37EE-4224-862F-6FA7CF2932E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D009BAF1-C4FF-4BDD-8B43-3800E8E2843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0F62B853-609A-4622-B3C8-F2EF186D501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3D0E8740-9FFF-4E01-9616-D6C0E4AF193E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057BA36C-6F65-4BCB-9DE0-7392B485D4D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3E174DB2-B2F9-4A45-B8C0-28E2A6EDAE6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0DFA2E95-74F8-4D33-A55F-A7D7B0915465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0DB04E3B-0798-4117-A54F-F34A5C8A65DB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01354F2B-A954-45C8-A77F-EF38B38BC13C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47049A3E-EC19-4AD6-9AC9-D632BCA2A54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0F702B0B-2377-4978-BF7D-D7A03E48D09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36A3FCB6-1C9C-4539-B612-D470BF624FDD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D69AAC37-0F77-4A92-975B-5876DE52B8A0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F53CC1AE-0E4D-4CB9-8C73-DDF89AC2E38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59B48321-D29A-4FDE-B81C-F73F782C7D22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6111F0AD-516C-4021-B661-674465AE48A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E13C7B55-A5F3-4192-BD7C-F371B3C4F15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6C1F8C00-C8F9-42CE-86EE-7FF13CD62AD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285D5C75-6ED5-4B8E-86D0-295A5295D45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9461E3B7-67B3-4547-92A0-E57E9CA75B6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47479A66-7AF7-4702-A07E-C22230F81B1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EA1B9548-7968-4955-B7A4-023C141CA9E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CCF00B5C-A544-4B2C-87EE-277FBDA2E9C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BA82E865-512A-4B4B-A757-2A6DF3DBFB3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8F6F8614-4552-415A-A62A-80B8FFF97A2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C0A560D1-5418-49EA-B980-DECB0BE6DC9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FF18E121-AD21-4688-89EC-F28F4644ABA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F71DBD0B-6096-47F3-B193-C7C30B8BC8D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402B876E-F829-45B3-BA73-F33C4C643D2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BA5CC7DF-70C9-469C-93B7-A5C655AAD86F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DD8FE476-6D78-4927-B79D-DD14D8A6ACCE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16CB2A26-B053-458C-ABE1-2D875D017EB6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D9C47DBE-0C81-4D56-922F-9B828020FFDA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1B5AEA2E-EB23-4152-B0A6-BFA4260C8B5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51D1A6AE-3061-4D71-BBFB-DF1B176A8B2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661C3925-F192-4860-9F5E-58F3FFA389F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CE6C988E-92E3-4337-84E6-71FCA24BE33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68B25199-AF53-4A22-95AB-EE17A464EE2F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9B62DB87-FB0E-4720-9217-C6F86A8918F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7D0675AA-9047-4151-8F8F-C6832109A30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251304EC-327D-4479-B3E9-0C695DC05FFF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D45EFB5E-5A9A-4A12-8512-17701825C5B5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C0BC2258-0947-44CF-AE8A-0D542D358F78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D61D014F-E348-41CA-9884-8204AE573BE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403EDE15-0880-4DBE-8DD2-8D19E12FF60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5A11A83C-A655-4A0A-B9DD-EE3F3E55D469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0F4131F3-0856-44AF-9F45-9E4F8CA4C7A3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6408E001-6567-4281-AEAA-D4DB11FBDA02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AFA34247-122D-4413-A34A-21FD24EE5AD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F38101CD-DF8B-4327-9BE4-3510EFCFA24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E6CB2918-4479-4708-9FB0-41B87DB82A2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936F7744-C0FB-4F75-B686-91D9C14BC67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B1FBE683-7D68-44F9-8527-2F6DD7E3137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E3903E5A-3EBA-4813-987C-D5CD830A3D2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FE95A1AE-88E0-48B0-A5C3-48ECC29A2CF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78541AB2-81EA-49DB-908B-38EAE388FF4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856325F2-E7BA-4185-A294-B6FA84EC444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EFE60415-A586-404C-A84F-A2C7C99A464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77AA4CF4-6721-4BC1-8766-4E05C0046D1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EF5EEA1A-7F76-4AA4-AC9C-7DF04C33DC8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396E86B3-E2B0-4F86-8C03-28B378BAB8F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36B8440E-8C88-425F-9CC5-89C01D2AB16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9ED10309-0FCA-497E-A9F2-AD8B334DE28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33B5E6F5-7E6E-43A7-815F-795D2E6B97DF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7D872D4E-14B9-44DC-9917-09DBA366AE96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00EE4A97-4FB7-4A50-A912-506750FB90CC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39D98234-4D71-43A7-BE80-1B6FC15A589B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EA8696F7-053D-4F9E-BF94-AB633872753F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B3B4CD35-91E6-4802-BB91-C9BFE398AAF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1B5A9EBD-A3D6-49B2-861E-090F0839292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93C32F91-6256-49B1-8EC6-1FD12210491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A3D1F7CC-267E-4090-8828-FB89030BD3DF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0A5FCA6A-1FE0-4DC5-A07F-17E1D370542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49DBA884-4BB9-4ACE-AAC0-19DE64B6BDD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D2C29002-28F4-4FA3-A82F-A99BC771244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BBFE5DC6-A4DE-44CB-A91D-19210263EAF5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5530301F-47A9-4EDB-80BD-4A3DED89863E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B642C015-9F89-42C9-82AB-AF9B7EDD600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8900C9D4-6FE0-48D3-9164-137273EA78C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AAE5C659-9FC3-4251-B89F-84D3F21EB202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07F50A17-E7D1-421B-A6A4-D8B28E40B9FB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44E2BB49-2307-462C-BDA1-901A63F9660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80997B40-5649-4564-95F1-A7CC78AA914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22126DC4-DC53-4095-9F02-1C7C47BD128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C133F63E-2955-48E0-BE14-2E8B85EA8E2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5EC2E07A-6458-40D7-AA48-4F25DA6B7A9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78625456-77B4-4E32-95CF-3E75EC753A4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5B5C6F73-7964-4392-9FAC-8ED99F5B827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1E4F6E88-D8BC-4362-9D98-5C1E740565A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8CAE6D23-4E90-4023-B9DF-50E0AB806E2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B6C34A33-3389-4C82-A333-488F2A6A93B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71E9AE41-0219-4908-B9B5-FEED187F90E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9A11C196-8BDB-4169-93CC-2719656ED6C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E6C427E6-CBC7-4DD3-A7C7-58FB1E74C06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3619790D-85F1-4B3C-BD41-16AAD7DE0F1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4C70647F-88B5-4A1C-8524-BA42647D02F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71DB7E89-F95F-458F-AF87-586D5C09EE4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459D4B39-21B8-477A-B4B2-BB75C4014FAB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9776F082-E94F-4143-9D8B-BAFF66EAF572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F60D1656-DDCE-40C6-8C22-BC093CD4AE14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E6277DAA-C455-45A9-B48D-80DFBBFD0A05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984F978C-BD1D-4FF7-8E7F-620FCE687872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18082494-499F-4E34-9059-6EA04D52AF2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2F3DB723-8803-4905-87FB-07204B18DB6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5AAEA561-92FB-4E22-8B77-9AC794D9D6C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E8701D05-D3FE-4D3E-A816-611C1874F95B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0930D242-48CE-4EF6-80CF-2C368C5FC3B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92EC77E7-D956-4166-8AE3-7C251991491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43054693-D5F2-462D-A222-E2D8B5812FD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B45B2CA5-7A83-4767-A7F1-3C8D6738B1B9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F4688FCA-EF5B-42C0-84DF-B4C2175EE994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DE2B2263-4ABD-48B9-8E4D-296B97737AE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24C65E61-C4C7-4363-9FCA-E059666DB4C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79ECB37D-EE25-4511-A072-A38EB68E1E84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E3FFE314-68F3-46CF-8417-B00E59706E0A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9A6BB04D-1946-49E9-B3CD-B1615ED8974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B0068B07-7558-426C-B1FC-83D7180AD4E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A9A8DB68-E0AB-42C5-84C0-F068C90A2CC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29BFBC3A-06AD-49E2-A1FC-DB5444603A3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5AE420D0-F009-4C4C-9705-B66B1534B0A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0ADA9683-8F48-498E-AA38-F08BD2DAAF7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680878BD-F634-46F6-B13D-8D9479D8981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0998A3E1-5FA7-4404-819B-76C0419CE9F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2CF0B773-26A2-44E0-853E-9EE2934B173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DA063B75-7F5E-4BC2-BA16-6949D0DF74D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E5F8F969-DD70-4B34-9750-928E243FA7C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F07F4AAC-F3BA-4415-A286-336EE75808E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BB66357A-ED67-4C15-A98C-F49A6346342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0257C940-987E-477E-AA3C-78C93ED8E48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5365E5F5-C15A-422C-A9C1-2D8F86AFC9C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A4E3692E-CADC-4A0D-B6B5-5DE4046EBD2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572EB86A-8513-43C6-BDB5-7126D827E981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23DD5C92-EE4C-4BF6-AD80-235BE2686AE4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1C5D7AAC-80C2-418D-9076-BFB34F8DB91B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BEBAF2C3-2906-4F0D-A6B9-478EA80639D7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66B4269B-EA55-40F3-B92C-3C564639626C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6C1C7D6B-7EED-4E38-92A8-7B3AD46EA14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B62FD030-E7AA-413D-8ACC-0EEA72F8868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5E3E9007-70C1-43C1-8827-385BF8BD49C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2AC77275-01FF-4776-BBA9-923A8CEE2669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DD1F1ACB-6A06-4CCF-B862-D64714A58AE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1287B61B-D7C7-4534-BC5D-FA596C9B7529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340CF6BF-BA00-4D4F-BCCB-464016F62D40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7DDB728C-812A-42D1-B044-83524F84C5CD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E0B81A84-B459-404E-AFE7-BE011A52983F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BEBA04E4-3AC9-4D6A-ABD9-264ED4ED60C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836063CC-0ABA-49DF-B685-868FCC43F14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3220AFEB-5483-4AA6-9BE4-6F2AE03C202E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5509C460-DDCC-4F41-A2D8-049E5454CCDF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3D1EEE83-E531-4A65-B040-AA84F9626DD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C0788188-B134-4921-A895-E601B4466515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B43DC4D2-3AC8-4A84-B7A8-7EAA3E5BEFA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59BBB04D-BF9C-4FFF-98D7-F6FA20E3E9A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6285A84A-7027-4D6F-B209-9924B8C14E6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FF833A9C-C989-4BF5-B959-4FE6303B739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EF94F16D-8E7C-4EE1-9AA0-BF5AC809E82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D864E395-69EC-4BD5-BFC3-7CBED5AA655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B1A005E5-EC16-4F1A-ADEC-FACB9171109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0D34719C-88F0-44D1-A24A-E942DC7C8F4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CC091DE0-187B-477B-B24F-DCBD16723F6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4CBE63C6-51D3-43B7-B7CF-3466E2F2827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1A009F52-3054-4EFF-A165-D9F1B0B6616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130E36AD-7A63-4CD5-AD8C-9FBD379B510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A47AE130-9E0F-4BF4-B2A3-64A1CA8BCD2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993164DD-CDC2-4BE8-9E1E-7B6A8EEEE0E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D401C43A-DBAA-4045-8411-6E223B403D3A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481422BA-28D7-444E-BBAB-F25518A80733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4B44252C-C2DC-45AA-9AD1-41B6B7EDC930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65F2C294-3CD3-4C94-B60D-59D83808794B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3B065300-C218-4C0E-AD6E-3055BEA36BA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123F53BA-6466-42DB-BB41-ED75F5B610A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8E237063-BE44-42B2-AC04-7B50A9E0035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01EDF26F-11C9-4710-A975-2308D2440FB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3EE786C2-CF7D-425A-A62B-72EFF81F0DE1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ED4FE357-48E7-4E6A-BD51-D1CE2559FFA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F1AFB1AD-91B4-49A0-B7C2-B98DA720940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FB4D320F-C465-4A3B-85DB-E4392033D72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7131DF13-DABD-413D-AB5E-EDAE0C3F75AD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BC91F308-9B8F-4E4D-8028-C11399C83798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92FB2680-B4E1-48C5-846B-C02FF9F7265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E8A63953-3627-471F-9E6E-3AAC1EDC9C8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57F9468C-7A3A-4462-B812-4717A601B85D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159D8B6E-D4F5-4B4F-88B6-20D7F981B135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166F73E2-C65A-4B9F-AB7C-45A994CFA38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FADE7F93-31E7-4D16-8751-B33FB309ABD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0B9E2F0C-0957-4067-8C6B-A95FDC55C333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0B6CA3B4-264C-4EBB-94FB-C2640298C0F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24F83417-C365-41B0-A8E1-79C80726615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41012773-DC25-4E35-853F-AF413CC7D79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58D5A337-3E42-4B95-BF75-87A81BE1F0F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CB7A6470-EF5F-42E6-8FF2-6C6D2EB8D11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18DFD85A-E34E-4C0C-AE8C-7A05DC7B0EA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95F021DE-8FEA-4D92-9168-51CE3DB4900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776A8B38-B33C-4E9B-B826-CE4203234CA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EC957F5D-5043-4AA3-9352-08E43E865C3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AF17AD10-4813-4B21-B1CE-45E56709DD1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41C10A86-DA96-48F8-973D-E1C4F5C9119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E67A4CDC-1060-4DDD-8F12-E932151613E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4121A0EE-7431-4DDE-BCF1-7DDEEFA56BB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3934740A-8DDF-447B-96C1-CB5714BBFC47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32FCCACE-B7CA-4BB5-B676-8A2A3FB1399C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4789F92C-2FB1-49F5-BC71-38CD1FF6A1F0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524C8B94-317D-4738-B2EB-8A702C891211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95A4CED9-C51B-4086-A28B-40F62FCE7153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960D836D-F1CA-4C1C-87E0-EE45DC8E3D9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00A99534-CED3-4AA1-8E21-29B196214E2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0B2ED7C8-C05E-45CB-A609-C5F5A69DD6A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BDB2E01D-89D3-4541-B30F-163F5E389C42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C0315917-490E-4C06-B93B-DD4C5FF7C65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6F21C13B-5DB0-4C8B-B4B4-3A16C5D708B4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5DC8011B-E7BD-4844-ABD8-39D87AB2BDDE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AB5BB4B9-18E6-4211-943A-C4DF777AFCE8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13D8C625-38DF-4991-843E-F74C0E6F1E27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7FBFE283-1132-4598-AED2-A04191A84F4A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11B62350-299E-47C7-A2FD-0CF5E27934F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BCB3099A-9C38-4685-AD72-0E19A8CC17F1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0761C7BF-1B28-4F8A-939B-C5ABA2A352C9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D5F05F2C-0B80-48BB-AAE0-45B5882216E0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2A373754-1632-431D-91E0-109846633D2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907076F8-BAFA-4D6A-9DFC-B7FDC7F3AB60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8BA9D347-7A1F-409C-B2D5-C6B16097D72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8716DF33-9867-4FEA-B07C-B212E1C9015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DC8D4DFC-A79E-4A8F-B767-0124EE39E7D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BC09A5F7-B56A-4024-B8E8-13D95E42A90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30574F83-686A-4964-816D-F0052CCEDF0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CFDDF65D-B008-4998-B150-4DD7124AF33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BE5E8733-E7D6-44AA-B45C-2A09782D50D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9A0D2577-9C72-4F2D-A421-C240883CBD3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920341C1-B9A3-4998-A5DA-7F2BDFFC6F5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3D06FE81-0AA7-43EC-91D0-1EDF550C1D1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E9C83CE2-5A8F-47C8-BB45-57985B8C2BF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7AD94ECE-739D-4EFD-BF6C-CE3880E3553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BB5E4FAE-5AB6-40CE-8110-194003FBC50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5B381DD8-93DC-4BD1-BAB7-E08F215B6464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40747479-39E2-444E-AE1C-08302A4B4689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79CD9F83-686B-4413-A4CA-8C39A1AEA351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5D3EEA1C-956D-4202-9E4C-9510BD23F9DD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68B47138-31A7-4A73-837F-CFF0A85E9815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C6D11D2A-BAB1-4986-93A2-5A10A6A2651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11E47F96-B0B2-4964-AE2C-9E0207F9197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6480AC7E-09C8-4FD2-9542-7BF6FD4EC10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2356DD82-331B-4EAE-82D8-CF49A2D6DE28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B8F793E1-8B32-48FB-8E98-275FC0C732D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168A5143-685E-487D-A62A-03CB1089191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863F60BB-D092-4AFE-8275-76A609E44DA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C0F1CC64-4B52-4EC0-A11C-677ED69C1E01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43AB4465-FD0B-42FF-B060-01EE91CA0EDA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4D9326E7-B822-4300-B5E4-0D6CE74C946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110AFB2A-64D8-40AD-A4E8-74C950D381E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47AACBD7-8EA9-4839-B35C-37CDDDEB407B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4AC23EDE-A7CB-4F56-8F30-D88EF2F64349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E8670844-B360-4F21-99FA-75259A8DC03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0FEFD4BC-ED66-4D02-A4AA-2367C4E8E66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8FF56C05-1F5B-49FE-A6A1-84740DEE7083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70555DE7-6C34-4D94-9815-3095D219AB5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4E5CB7E2-D75D-4E91-90BC-43E3DB49B68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6602BF93-7BA7-43E3-8B4B-0A0FC6A71CE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34D13686-C334-49BA-A1C4-72AA21C82F8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8262B725-BEA8-417E-8B44-60611BBAF10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22F19AD9-78E2-4A82-897A-F943DB23398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4E6FE71A-A1F9-4A4C-90D8-93402908A17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DECB8F5D-C39A-4DCA-A186-9F0066ED83F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9555FA5D-AD5A-4069-8190-0519BF26F80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525B2F36-C9EC-45D4-B9E4-145C154E524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4C626AA8-19DF-491C-A3B6-F3077AD5A31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52135F69-A196-483E-9066-7A2351C99A8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31DF0CA7-183B-463A-BC77-C7B96D602FF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C097DCBF-EC8C-4F72-B385-9DF5BECDE762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CAA6DCB3-81AA-488F-A7FB-DAB07F8A0EA3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BC86E557-36CE-466F-87AA-5BB4F4B39887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D04B017E-CB68-47EB-803E-57FD20118433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1F6E72DD-A0F8-4694-8058-E2DA8CBF86A7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A8E22E38-8DB9-44C3-A123-76CE80B09A0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2076F640-306E-440E-8A78-CF9514BBE43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3A2DA4BA-8453-4CE2-9B25-BFC0385EAD7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A7724469-4783-47BD-AFC7-2945B40BCB20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F1C5BB95-B30A-48B7-9600-C5E8472FFC8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066DCE08-880E-4741-8A05-21804285E95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425DAAED-6877-4751-88A4-08D1D98B09F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D3353CA7-DD8A-4A9D-AD05-90D25CEB4E32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D72156FB-503D-47B4-83D7-D012632A514F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53BBF9CB-183B-4ACA-9B21-E2012CDFC6A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E28257D7-8C8E-45F9-BC7C-9167F9DC476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54474A19-2FA1-400E-9AC5-D758EAD4B140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3CC7D242-1333-4EA8-AD79-C0F4346BE1C8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9210D49C-1C03-47E1-BB6D-17D6993C5189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8F7C4407-B039-4480-A842-93E32FC6090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A070C022-5C4E-4D0E-91F7-2D994B4F39C0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1C6B314B-C9CE-4F56-93C4-674035D5948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E41FB624-65DF-49BF-A91F-DDB9854BB81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30760C51-C723-47B6-A4F3-6642FE1D818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4685DE74-B71B-4AE0-8352-298634E36F8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1B0CA4B4-F2CA-4C2E-A67A-0C266CCA0AA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05D98F24-2F16-4136-843C-A34E52B2A4C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ABC4DEBD-3538-435E-B2F4-378EE3E947E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D05892CA-0522-4FA4-BED1-88F356C5B8B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17A7C62E-B066-464A-BCF7-5D428DFE90D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F21DD1B3-0607-4BBF-9CBE-A0C08032849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ADBA0A86-D4D7-45FC-92C2-69808EA317A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CBBF5BAE-BB07-4D85-886C-4019B64289C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55924BF9-22A3-40D6-8BAB-F80E8D3A065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B09B1A48-3498-45CD-B1D2-3B976D6AF20E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4F2C17F4-10FE-46EF-97E3-445AAA2B387F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AF947C3E-53A6-420F-8ED1-8B35FC33848C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83FC489B-C6EF-4810-A38C-9979D9BFBECF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AE697A4D-FFA7-4D7F-B814-C98A1D5D65AD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85AD82DA-EC13-40E0-9F3F-2378DF6CB93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E4A06109-AC2B-4A02-80AE-9B2CD436474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C29FF287-F588-40C3-98C4-86BB0F0CA3A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30DFCB94-BDA6-4904-9A15-A63C80CE11DB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93BFB51F-734E-4B1E-A491-9574A3D7D37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CCFAEDE0-0AF2-438C-ACFF-E4052B2B0E1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2D2FC96E-8263-4EC7-8393-5DD15265FD8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41BC149B-D9BA-4DA1-B4F4-8B26BFCEAF21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5C58A49D-AEF3-47B8-805D-009A41FD773E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7A0B6FA0-D2CB-4D10-91F8-914CB03CB21B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D912DC38-7284-436E-B688-C1C84A7AACE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F4BEEC47-D627-48C1-8267-952747D82B67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51654C1C-4F63-4852-A742-CB0E4B6A6C2C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C306AA84-69EE-434D-BF19-2B71394704DD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5ACDC6CF-9341-46AE-95AB-B002FD6521D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FA565DDE-0CEB-4803-8992-656F4E05A4C5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B48AC9E4-C49C-4AC0-AC71-8E551B0F9B4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21A365FC-878A-4505-8D7D-2F94305FFA4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F6AB3D20-B177-4EA7-B08F-D567438B77D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09EF3363-9A93-4C65-9441-CCA0FA585CE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4BFF4071-5E2B-40E4-A4F2-13B038683E1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7B17601C-2120-4F36-BE67-8542D59F230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F3A92CE0-7B4E-4ADD-AA7D-1344E7DF974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1304B920-BED2-41BC-B3CE-78E8C25C15E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5D76653E-4159-42B7-9B2A-211D420FCDD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6004A1DC-DA3B-44C0-AE9F-52E2BC55CAE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8AB72C2F-7724-4E83-9707-BCFFACB3EBD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8696C494-5F1E-4BA1-9E94-22DA699E187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9A56A6C2-3A8C-49C8-8773-F08B0E5089D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3CF8ECB7-9770-49AA-BBF9-D89A3E2414A3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30FC1DC1-E832-4ACF-80B3-6336742FBA16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5A1B08D5-4D5E-4463-A745-50B617832FA6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C035D61E-35F4-441A-BDDB-0DE5EA48B86E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64E3CF6A-B85C-4872-A0B8-CCE6CB5E739F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4DE33AC7-0551-4AB0-93B3-7A5298D2060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83A6BFED-30C5-444B-A3AF-6E6C7833480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D34AFF02-FE12-4195-AB3F-F0DAACF44CC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DC3EEE65-6E0B-466D-81D3-BA3793D997E5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14EA4909-5B3E-4911-A5DB-D21829EAC51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C69E4641-533A-493E-9A2E-112AA3BA51CC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E9703ECE-8A17-4BD9-82CE-2D50F4B8D15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877B00F8-8388-4329-9E0E-0BF466873097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9BD732CD-EEBB-437D-B3F1-D061488177F4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4C2D5FA2-0004-465A-952D-CF901F9DB2D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29C9FF8E-B510-4D12-B274-0665CD08873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F1F309E8-24E1-4E0E-8D10-B59912C366AA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C5EC10B9-D843-456B-8A8F-F5FC9E77E55F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4827A35A-F647-471B-8FD4-AEE16E026C7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89861CC3-03B6-4166-B566-0699D14F34E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7A76E391-596C-4E6B-87C5-014832CD170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6A9D9B1B-D728-41B7-BCA5-DDC90A9EFCA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6372CAD8-799B-4BE3-A356-C948E419315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7106F200-0E0A-4049-A869-A64D24F16CF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39A0F84C-ADF8-4090-8B02-36DCBD60BD2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012CF667-BEFE-4889-8D98-74261EB1CDB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D2C97AA2-E75D-4505-AEDB-44D897261F1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F2D263E7-5CAD-4777-95A0-688BC031F85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F2C24CD8-35E7-4DB9-80E8-9AD83781A57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D7CA3AC6-524B-4827-AAF1-A2DFDA15336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62A58121-14F4-4131-AAC6-333DF35A5B2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13E09C20-1C1B-4B4C-9F1A-D28A868B714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4659E15B-3A6C-4D78-8C97-B317A3B288A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1DCFDD2A-2214-4779-8AA9-01A51F1A7BB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77742BE0-950F-4F72-864B-D7A7A692D9DA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BEBAD7E6-3E43-4DA3-8EEB-2113A9550DCE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52809425-1F8A-4D5A-965D-5A6293D8891D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AE6E0DA5-871D-4644-A52D-BDBEA30A7DE8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33EFBADF-2DE8-4468-8802-C800B31230C7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E0270EF3-33B3-40D7-A422-4A7B937683F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14E4A2B1-11F4-4FF9-B9DF-DA07E3F9D45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1C5C98D7-DA2A-447B-9DF1-E1475A85598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ED22A3F6-B731-47ED-9BB9-7E0A03444247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9AD1DDAD-C1F1-412E-AD56-8C87E18153C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11C4F582-3AB5-4B07-A436-5FEBAAFE76A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779145AE-6B49-49BE-BB84-D9EF1859C60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2B3B1530-E04E-4F7B-B707-01386C08BFC8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553AE110-021E-45F0-87E8-D56F39B4E2D9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F5C6284D-4018-4BAA-9105-786ADF3FC94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DABDFD16-7246-48F6-AB79-392CD42E1C5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2310F87A-57FE-4CEE-B7B0-2FA4D9981775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9B529E6B-8BAD-4B19-8E8D-429BF09686F6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CAEF0737-2A20-4AA2-8FCF-7724CD3D56F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852F2FAA-2C3E-4C99-9605-8E93A438D760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F6C17151-5E15-4C02-BECA-24FBD847DC2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BF116038-E91C-4D01-8CBD-CC99927ADE3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95623371-5F7E-4651-B018-E74724DBAFC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4C0BCF31-D211-4985-88C2-8E3CB418D69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872873D7-9ADC-4BFE-A39C-0A9546D4AA7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0ABC52B6-2984-4A6B-B259-D525C4C2C2B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1E3E1251-F490-4BFA-ACDF-FC8A3CB407B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800912E3-1EF7-4AB1-90EF-6913C9868B3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A760EC07-BB59-4A4A-ABCC-16B51E6218C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53E0542C-13EF-4DF9-B9D6-6C397E033B2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B60C3B94-CC7E-4F84-AF46-0CF9C96C2CF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7097244D-43BB-46E1-8C13-1F0DE6BE2D7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351CF861-29A8-4C1F-87D9-93DBC7F4467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B6F4E037-0471-4C21-81A1-7E33A6DBF3C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59D51094-9407-40BC-97BD-955187FED9B7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F9ED30D7-3AC1-4AF3-A792-A9F1F98E83E2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CFD9E781-A13A-40A3-98B8-EF1E58581AA6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08609987-BF9A-4DCB-9F66-D52E4E8362A6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E580B958-B3E7-4B69-8B8C-2505ED279F69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90860166-D49D-40E4-B35D-6E03E6C8556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9E36AD2F-224A-48F0-B51A-C6033E8D4D2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802247EF-42C8-433A-AE45-A5FE22C4F69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B04E008D-CBB3-4B87-817D-F2CE304CB57D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5D398D12-920F-427E-9B0F-E1313EE2285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E4AD4121-2ED4-4F9C-A84F-831BD2B9939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F2678AF7-477E-43BE-90ED-498703F13AFC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465C24A3-153A-4B5C-928B-BE5FDC468E67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0B7EC6D2-3487-4E87-AFB7-70BB13F5E5E7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621A3EA6-552A-45A7-A76A-AED8736DBE7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C734E052-8809-4EBC-8CE8-C3FC0941A4D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0DA05EE2-D422-4AA6-9848-24B0DACB32F0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286193F5-FBEC-4D61-B883-0DD2C0C07F96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DC023C53-A76F-4FD2-B6D7-E9E02ED882B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3009683B-8EE5-4862-A9C3-1BE76BFE152D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B10033B4-4F97-42D4-BEAB-04685921244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97B1EF6B-50ED-4DD0-BA3A-8802E78745C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62988FBD-AE28-46D5-8FBE-F036853C508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04C1D2D2-936A-41AD-B796-C7DC9104704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37B8D4AB-F3EF-4F41-B45A-63D7065393A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F7568D47-D674-4D81-B15C-CFE6C846852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C8928E4B-73CD-42D2-B911-010F339EE71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0CEE7693-3814-4632-9F17-D00B5586480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F1B58433-D16A-4AD5-BF3B-E1381BBF3CF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73312F26-78EC-49CF-A278-C6508B8D1D4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388CBF90-0096-4CC9-A595-3E75A878641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C73527FB-78FB-4640-97CD-9D9E79050FD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6C0FAED1-1CA5-4A90-B97D-FE7B1B460C6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B848CBDA-E222-45FB-B5C5-62E6CB9CEFC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FA173C53-982B-4E3C-ACFA-13D82CA9BF02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B123D253-C482-40D5-866A-4EAE7875BA46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E4F52C41-A833-4F12-8835-641FDB078309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5E41A796-1D79-425C-9513-4E859905AB50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BDB88FD3-F94F-4AA3-BCC5-E1E24F4CFD92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03A7D8B8-62E5-488A-ABB7-403221250AC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7F7D948D-AC2D-4944-A19B-01F23BE5CEB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FFF4DCA5-D084-4847-BF49-5B552484B0D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174ABF4C-8DD6-415F-8A86-71E3099D0BAF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B3033A52-2991-4A18-A7EF-916F2A279BC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DE1063C3-63A1-44BD-8E23-21EC87F284B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8E6C5876-8CCC-407B-93E2-03581A27FDE5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543A1039-31B9-4C8B-9F94-9B94FD141D2A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8BB9EC3C-CC39-4175-B613-CB393AD75088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05471E8B-7983-472C-B2DC-CB9C54BE6D2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67FDDD4D-6F41-41B4-858B-0561A414560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485075B1-0E67-42B5-B5ED-A59BA00A727D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7BC4D078-FD22-4DAF-A4F1-E2417A8F8EB6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E33CFDAE-A347-4498-9927-B4851A2A953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A9655C9D-59A0-4CB1-9CCF-CCAA8DB95873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8B51902C-5883-4A5D-953A-51D3298F7553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7609C8BB-7B41-4B96-9362-2A1E43149F1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193F2698-C398-436D-8B19-042E14F581A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918A1E47-9415-4627-8C4F-1E3BE62D8CB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E3DDAA2D-3FFC-4CA8-8523-6DCE02A3393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48B15064-3BE1-4BA2-B428-B403AFD7A9B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D6BC9022-CB21-4926-8B2D-AEA28BB5973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2D8CAF67-2010-4143-88C8-E8847375626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4EC29CA7-51F8-4671-BDD4-570AF9D54DB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76920C67-E243-4435-BC3B-64999501B38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5D2EBA4E-4E06-4CF2-A473-1E5E185B44C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37109B97-242F-45FA-94D8-8D8602F69D8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B1072C67-4D75-41F8-9515-A8BD7B5A2E5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25BD8FCA-C0D9-4124-AF87-114F2FAE875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50D8BEA9-6941-4485-8BC3-201BCF9460C2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7EAC82C8-ACBF-4049-9C03-DBE152474E58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0364EE94-DBE4-4DA0-B57F-5F380BE19ABB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FF172611-0DDD-4EBD-8A2E-FAC7E866E6DB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90222165-7416-4787-A6FD-FB16113CC1A2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1C5592BA-29F4-4AD8-A988-0A714DD2A29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CBC83CD0-7DF6-4526-97F5-D260C885853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4F5B4915-F44E-4373-B690-5BDB0858C51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6049F142-A395-4539-8AA3-0D0C27EF5667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677CD08C-C5B9-4C08-8692-F4A4C166096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BC54F503-B489-44A4-A6E5-701399D8F33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9D42037F-36F3-4B40-9D14-1FEFF21FA37E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E3202B08-AF55-46C4-983E-7DA41669BED3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DC4DF23B-BBEC-44A3-B4E3-716F4D07F3AA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5E338F8C-F69A-479F-8A1E-B26DFDDCF2D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0C27F505-C6C8-46BC-8A40-2EEB1AAA5DA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13D06216-73DD-4DD0-894E-57680345D919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4AC8103C-59D9-4E24-A94B-58B25BA73963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6B4D3303-6052-4CA8-B361-FD9CD1F9E7F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800BF65F-E2E4-4520-A43B-92ECDEB94343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5B6EEC14-3306-47DC-9A21-442217670B99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CCE31977-46CB-46E4-890E-4671A0FDAA9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CC529FBF-558A-4F3E-A09A-890986F9B16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0DFF9EAE-A49E-4CAC-A429-B0C58B8E18D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532F25E8-A860-4240-8885-DCA3F3C0DED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5B2E8925-238C-45BC-8978-5F21F3A8E11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1205C00A-96D0-4E43-A23E-FECE860A82A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A21A8D28-7527-435F-81C9-B6FC2ACDEE9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DB77A955-1C07-4EEC-A123-1BB1FEF54E5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62F49C9A-051B-4111-B098-AD24D3E0E65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4B598A53-7696-4D0D-8D6D-1006F96E6D6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B0DC449C-FD91-47CA-B1DF-055E2DB0783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9AF46263-B11E-48D9-BD7A-9791AB0CDC7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BE1A52CA-5DA2-42A6-BE5A-59653BF2D96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5DEC67B2-2AEF-4FA4-839A-095DE264DAB3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F8B6C7E1-1A45-460A-AA75-9BD08B399BEF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D6A6990E-6D37-4EDE-A08D-1A4A283DB9DA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9B1ECB53-70C0-425D-80FF-02FB673C60D9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D917D07C-9B09-40E7-854C-38E54C004AC2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8D39C2B9-5FFB-455C-A817-7451AF5D8AB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DBBFCB58-34E8-4BE6-9839-AC8FF429682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68BB7359-9397-4E0C-9C4F-39D6BEBECC1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FF8762A6-8306-4975-83CD-77F92792757F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A3EAF08D-804F-4B4D-A035-519E04B3973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AF0FECAE-8002-49D8-8329-B641E58F88B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4393C839-E777-40EC-8FD8-DEDD86248F07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B9976263-40CF-4642-BBCB-F83075247F04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EF9E3BB4-8F63-4646-956F-D77B8F75CBB2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9A13099B-0C1A-431F-83C8-587A2AD124A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5E8DFB33-FB83-48D7-818D-BAEBF2418D6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D85FA298-8B96-460B-889C-503058E21AA7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6D9E1A75-DF94-4960-AC44-3F95B3E0ACD7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7B720DB7-900E-44F3-A688-6EA8A78B42B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55643B6A-122A-4ECE-9DA7-4AE9FC5257BE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693DEEF7-E125-4234-B021-6F664F855EA8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8F033353-1262-439A-946F-6BC706DD99D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9DEE841A-AB1B-4DA1-B3CE-A4B516FD34A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C201EF82-4E14-41B3-8D42-ED14D41CE26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A334BB39-75BB-4545-AA45-9EF85DFF327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C6ECFA14-5F68-442B-81DF-1A1E959070A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F83BFF87-5CA1-4D35-8311-70B435FD357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333D02B1-9CD4-4F23-A608-4A077BD76F3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8506AFFE-06F4-4F4A-8DB1-A4EEFBB06C4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A051A0E7-C339-4A45-9F20-A7CF85C2C4B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B828C8AD-556E-47CD-B137-631FEA6BC87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3AF563C5-72F5-422E-A0CD-BB8E47502AE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75A1D62A-844D-4D7F-8835-38121CE01E8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3B268DBA-D74C-484F-9DDA-AA925D46907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E55EC9FF-349F-4008-B278-F060ED0697AE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8C2EE4FA-2852-49AB-9614-68619D5C841B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E94A5019-9CE4-489F-8F58-4CC664B7799F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EA18CD51-AA38-4F70-B198-C2306E9F21E2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AA59BBD0-55BE-4EAE-91EF-E2B94BDD33C1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6BE0CA8C-70A8-4FA2-B356-139200F3671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0CA3B5D8-9902-4C4A-A2C5-A354B026193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26C27739-32AA-43F1-BF7C-76CA38634CD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63D47EDB-765D-417C-A9EB-0D14E7483489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D6B80EFA-09B8-4D81-BFC5-1E369FE5F9C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287A242E-564E-47BC-A162-CD58B9B9026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672BEF9B-D86A-4535-9659-6A50DA500FD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2C273466-A2BD-4953-A86F-F525956F5281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CE31B38F-0333-46AE-A062-C60FC469BF69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4DC71D2A-AAE8-4C12-A359-42619734656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3C0CE90D-8FA9-4F49-9F68-E4AEC928A18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CB040C68-0513-4A60-AFB2-6BDB87906D14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C128375E-6BE3-49DA-B026-1F638B41C84A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8A14C74E-B1F9-41D9-9C90-FEA360D90F6B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BD7E3110-E0F7-40B2-9C32-18364FA733B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B9736C8A-B192-4BE7-9BA6-11606A4E0663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3C709FCD-A6BB-4108-969F-BAD24C809B6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E1313CC5-ED5D-4A85-A37F-068D212D6E5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921C654B-183F-4136-AFED-EBF3EE7290C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DEC74805-044A-4E52-A216-B1C66F3F58B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BF43023A-E18D-4164-A557-2C25F420CDE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3876C33B-6011-4786-8AC6-B15B4937756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E96F8119-3A89-468B-94BB-74E25F49A23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CBFC3D6F-0D16-48AB-A3E0-820B3053F2C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CC666549-5D5E-4A55-A661-4D688336909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16D3873D-2EB7-499F-823D-D1B4A76BC9E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052413C8-9C68-4210-8105-2085595C17D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D1166215-9235-436D-8CCA-A55ADE6F647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FC420C6E-0CB9-417B-9FF7-23E39E56F60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B64438A8-A957-4C9A-A978-C7FFF89AEEEA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4EA9771A-B037-4174-AAE6-C06CEB9FD213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FB906522-1E1D-4B89-B1A3-C184B0C71D03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0224C06D-BF5B-4BCE-A70F-8F9D0B8A0E7E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90C997EE-6DD7-4701-8795-00F2B1ED8957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ECBE4128-0295-4FCE-BD77-C0F0D5C9143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25E2B403-4793-43B9-B83E-30A0FCC08F3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000C96FF-D85F-4AD3-9E7C-F93AD41FD68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372805C3-0638-45FE-8B7A-082F5C6193CD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14C5E42A-4D27-4681-9F8A-662354887BF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8DB71DF3-960D-484C-8088-10B9C6B4BF2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AB332CB6-F693-4B32-97E8-9E7A7A1B8F04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04545A03-49A4-4DB0-8BE0-2CE8E8020726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EDF3A693-ACB1-44E0-A456-D6EC7F2259B4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D6CE1658-12C2-4C61-9FF8-74798FE4754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19B84F23-F8A4-4807-A331-02FBC63A137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51E61572-4F7E-4EA6-876B-6EA2493946FA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3FE1636A-905F-433C-B529-1C075075B213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8E708480-F56F-4DB5-B461-47B9B27F9AE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4FDAA90B-3B7B-4215-9BF1-FAEB352239CA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0A321A85-30FA-4DCB-BE95-F4F9606812A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88CF11FD-A008-4A8D-98AD-9D2777148FA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CF36F063-6E53-4C2D-829F-592A4E04049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AD94FC92-1A8A-4C0E-BDF3-39BEC967742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54BEEF27-DF95-421B-BC1C-79769639CF5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424F4738-C67D-4ADD-9490-9B3D9F576C2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78A463B4-1FFD-41C7-84EF-FCD31039C42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A349D243-B5B3-4434-B789-5C0577F4161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B7767D35-AFEE-475A-ABBE-33CED339CF8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66B13D85-32B1-49A3-8891-D8B0215F970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5737F1BA-D7BD-4B89-93FC-72C27F3F89D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8BBBE9FF-7C74-42DD-8726-EE169016639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D0CB58C8-ECBC-4D9E-B96F-5F7DCF4BB20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87FBFA1A-A41E-42A7-9901-56BAC9E27BD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8D3F9C37-2744-4D0F-AEB1-569BED49AFB7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1DF49065-B73C-45F0-BD48-D0FC2354E7F1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23958D6E-140C-4F56-9C2F-DDF2C1C6823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32A314E7-894B-43B9-AD5E-36FFAE265C09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5DC255CC-098B-4005-8E6C-5249EE2CCC42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15A94080-3580-4B57-9B24-BF200BAE36A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F83959A8-87F9-43F6-809D-6E5C0B0CC10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49051EA9-2A2B-442E-9DF4-D7C8B6E262E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4C77D825-6768-495C-BE0F-071AA6F83BB0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09D6AB41-A2D0-4990-BA63-760B0C6DC04C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DD23EC3C-92DC-4502-BD1E-000BF8FE72B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DAB72BBD-B5C3-4BFE-A060-ED1C261ECE3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52E0858B-023E-41E7-BE8C-920228C324CF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F4FC59C8-05CE-4701-B4C1-1341C7E7FE70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7FE77419-7777-4544-8711-EADD182EECB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7C2D5197-3FEA-42C2-9072-77CA27CE5F1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739777B6-FDB7-465E-9FBC-BD81B5E154C9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9EF07EB6-001B-4903-96CF-1B04A39C66C6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2996C0E9-6434-4C88-9C9C-CFC0EC12F75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0DE3F030-6B48-41D8-88C8-DDAB511507F0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8C588F25-F6B8-444C-8FC4-EF2DD5066FBD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01748CBD-0CC6-4465-9BEA-E304FEECB7A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A1DE843A-9123-47D3-8C90-D6DAB42B607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FDDE5A99-C801-4F5E-A2DA-93314C02409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C148E38F-1BE6-4E68-9AC5-9C7EBC1BC75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02E0B79A-952A-4D61-8A17-00AE56437F7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3DAB61AF-E011-4D80-AA74-350CD6A109B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828BEF15-53A4-4781-A7F1-ADBEE9BAFC4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2FF0ADA2-7761-4B97-BE9F-E80C901D1E1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4B8FD6B9-802F-45E7-8790-02418CC438D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C003CF9E-81CD-470A-AD0B-7D64B42AF23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B71D19B2-E6CB-4DB9-8270-A00857E4D1D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4CC5275E-14F0-4E84-B57C-31CD62F73FC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FE060B4A-740C-42F6-9527-1E4A553B79A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DF6CED10-30F9-4E19-B518-192887598F5B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E0A26AE9-590C-47B3-B5A7-276494BDF530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2055F454-D63B-403E-AD24-4D844D67DF60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EB896CE9-138B-48CA-9468-7731E0D27363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D9B54087-FD41-455F-81CC-2652E3FC5D1A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449609B5-A93B-4DD1-85F4-91C0AFAE9F4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256BEE0D-ABA1-47C8-B27B-BEE518DAA44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1F2A1F0B-D1F6-40BD-A62B-2C6DE7E13CD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1E0F4AF6-7776-43E8-BB45-3A35EE5C6E51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A1EC443C-8375-4C99-8063-3880337238F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C479BC4C-B076-4D67-9753-EC1C945AB35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AC771AA2-6E80-4A15-84DB-DC188F347BA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E6772354-4120-43A3-B285-C3EAF55E9ADE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22FC700B-6364-4112-9754-E0F96769F382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7B23B242-7769-48EF-AF02-72FDC59BFF0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22EDCBA3-9FF5-48C0-A0B9-32FDA5822E7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B95C78A5-763A-4956-8A29-FC2112D5F601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A255A482-92E0-4A17-9368-86ABE1F8517F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42CEDA7C-B2EA-47C1-ABDC-76EBE17A0227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DCD9C11E-D534-4669-A789-80A5E9103FCE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F7789FF3-41D7-415E-BC12-FB5D1A09848D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4CAB3D40-9DB0-4F72-BFA2-D75C4E6D96C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9DBAA659-AA8B-45A0-8958-7C120B28A13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31011869-D705-4CEE-A8D4-A108B9862CF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73B2916D-4058-421B-B137-0A292CF760A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D70FF547-840E-47F8-8220-EB84F8CC314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C3E8C9C8-65B1-4C07-BAA5-26F91EB99BD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043A83D4-44C1-461C-B31C-680D4F8F8DC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538D83AA-C233-4AB9-9388-15FC6EBCFC4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641390F9-ABB1-42E1-8503-67F7ABE3FAE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71E4346B-0B3A-41AA-91B0-888F9AAEF2E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8A261F42-1C05-467B-B453-592AE54A5AF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417ADD6F-F5B2-427D-96F7-CA986D62937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7B472D73-74B8-492A-AD94-EC3EF6481D3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BE6AC1E2-16C1-465A-A4AF-E640F5AFE82F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8C56AF1E-CF08-4D74-9DB3-A04D048DB048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9889DEEF-D326-4EDE-95EE-7D0D8A6CDAAE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704CA755-E0F7-46BF-BBFC-51ED89AD9E83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242AB57B-CC08-43DA-A29A-9717EB0EC23D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77CA59C1-FE6F-4ADA-A5F6-EAF9FE8C2BB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D017C223-E833-41D9-A8B5-52FC702EA26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C951232F-7720-4700-B82A-E7C1476A7ED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F95AD99C-1320-4B77-82AE-B38916C6C25E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AD146B27-E04A-4957-B455-DE9ED199DF6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72E0E760-1AF2-432F-963B-7949966954F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AC69F0D6-BA9B-4F1D-9A12-68E4993B6A4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3A1EB6F4-E661-4E8A-9AF8-B72E401FE7B2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2F1432F0-E7FE-4723-8C0E-066BF58F0879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61CAC729-4297-47D0-820C-99E6557D33D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13116F13-5665-491F-A239-E0904F94713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918B12BF-9B27-4F9A-AD6F-DC050219D918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793E522E-B95B-45F8-9473-E6C3D508E763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9F946252-0190-40BA-8E1E-1EA7ED445C1C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82A8985C-9198-426D-9DF1-4D3EC3B1BE4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CA76A5E9-89AD-480A-9853-A4CD0BDE62B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432D19BE-EFEF-4910-80C7-70C07571C58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BB61BB35-2C21-4104-B653-E435B4C31B2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05340A3E-653E-4C10-B3E8-924B5A81EBD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A6596C39-E121-43E7-AB95-6FA0858AE0D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90A50DA3-DE00-4E68-885D-6978873375A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F23E4AF5-AF14-4E0E-BF69-C59378CFC73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35F327C6-9D6D-44D4-8C4D-A0BA5332D2A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9F338760-61A6-4615-BBA1-DE65641A557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BB1698BF-9B80-421D-B928-30359C12A7A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EA483C3F-239D-41A7-8F8D-83B9B47B672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8CD659B7-DF1F-4C8E-B146-B4B0864BF0D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277BD8B2-7E01-4206-AA7E-B27F176AD59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8544DA0F-DAA6-4B9A-95B7-46123AE9D67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A97B561A-9258-4202-88BC-1A3B5B2ECEDB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79096493-7FF1-43F2-8DD7-88B6C36ED556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AA01FD3E-9809-49F1-A44F-4164D3BE82A3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52B0E34F-D4B4-4BC4-AF28-C21ED91EE243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637B4E77-EBAF-44F5-B917-8EF04BA21CBF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16C023DA-A85D-41D8-9A0A-5AEB5114964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4D31F15B-534D-4A09-89F9-DCC7E6BB359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024181BD-4C1A-429B-9614-6F8DEBCBE86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0DE0D105-E299-4217-A300-58F11654A17E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5666AFF2-BBB8-4E81-A1C7-38AB554668E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B4899950-83C7-4792-91E6-CB4402220A91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A3954CFC-7228-4679-ADFE-85075F9756AC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A7C855E9-4502-48DA-BE40-CD3058FC919E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C0477C63-1096-47D7-AD72-8A2E02970C91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092D9DB8-2B53-4210-9F4E-1743D3F7DD8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1791F81C-539A-4E74-88C9-B7322EF58CF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C61870E8-C6E3-41F9-A958-006454A3197F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DE4FE918-311C-45E5-B0D8-0E324E3C6B63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4B516F86-00A6-4C4F-9131-27DD40DA3B78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985FE679-3DAD-4D86-A15A-0E708210ECA2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B5BC2260-0163-4D92-B048-E6EFCFBC4245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8217F678-B08C-433C-AE6D-01C4FDAC45F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4B515D05-3C4B-4DD6-B00F-F4F1B28D6EF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A16AF88F-001A-42D7-9342-2108ACB073A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91068248-D705-43F0-B22E-E28B4493C7D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467D6EC6-9073-46AC-9725-6DA5BD7E9E8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C22F2844-F55A-436A-94F8-2E4A0CA93B1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FD8753A9-1E29-4112-A786-4E5B5F6BF93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1C70AE57-A0F7-4DF2-B169-2F750F90BEA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58BA54AB-F0E2-4200-A8FF-9ADA95E9832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8B111D97-9201-46AB-95D8-BFF39E9AC13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5B702CAF-028E-47FD-BDBA-AF107F2AA98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F2893D05-AC32-4EC1-B90B-FE2D57768C1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61FC0010-B401-4AB4-967D-09033C9EC45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299010FA-856A-4DBA-9D38-2DA6F951AB0D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27D15A1D-DA9E-44D3-BD95-2338EFCE0280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C4DD9997-6F27-46EF-A2BF-EFF1CE0C5D74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F7617C52-331C-413F-A411-27F5699B7EA4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5D6BD502-A043-4CFD-9585-3F7B95D7AF9A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2AAD8C01-DE5F-423C-9CA8-CD48BDE3DC6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7A8E66FE-8B24-4566-8CA8-FB400BCA1D4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44A75B4D-BFD8-4037-A435-2D6E194C235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C1422EEC-40A0-46E9-8F8B-F660E9FDFAA5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B7BB6B0F-8E82-4544-8433-205CAF42D7F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F0625BAF-ACFF-4461-853B-0CAD663AF3B9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251C2B18-1151-4A91-90B1-099531F441C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FD3EA12D-14B3-4E61-AFA7-4A9E37FE6335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26AED9A0-819E-4763-B9B3-5AB49F3A2140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18D9AEA1-8DF9-495D-A4BC-AC54F8A3EEF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60E6F1E4-D0C9-43E9-8E05-7CBB8E80EC3E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AD7A783D-766F-4F27-AF70-67966BCC3E8B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FBA0DC3C-6A79-43B4-B21B-F80C35B9CAFF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BCEDF65C-7F49-4FB5-9E4E-BAB044D6984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C5DC4098-377D-4B34-B057-FDD4C2FA32B3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939C626E-4023-46DA-9EBE-DF99B74666A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7F788503-7805-4759-BDEF-6E3876EB6C3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7EC86055-1051-43F5-839E-389D51EF7B0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96634B95-DC2E-408A-96C7-DCBD2B53AB4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9E9D3EBE-1202-4604-9025-2A8A6BA10C7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EFAE461F-8BD9-4166-8ED1-D8101CC3ECD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58A934AF-70B5-4D3A-AACF-A04F7A66BA8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AD7CA843-1E5C-40A4-B14C-2991E4FF452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9E17DC12-BC24-41E9-8D3C-F47D8CDECE5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AF63C6F8-6142-4DC4-B8F7-CF8A6FD0ABA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9DC41008-F07C-4ABD-8E10-ECF04A2876C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12976919-5FAE-4252-93D8-A699058E7AD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3191182B-A305-4346-AD33-26710F0F87C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F8CA13FB-F5A7-4688-A955-C6817012664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F28537F0-DCE2-4907-8C38-7C4C1C2ADBC8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938F2D04-40DD-495F-9B77-48B59F8194B9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C179F5C1-7F37-4A16-81A6-013A192A216D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4869444E-0FD5-44F0-811C-3C44D0345EF8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F93466F5-9445-4963-83B0-AB7E207E0740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DCE60F86-531E-4921-BCA4-E0765A3F911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240BF191-2C60-4C09-8929-B969852A5E9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87E23DBB-6526-4BBE-8015-D5A56AC9709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B21C55F3-C57D-483E-B425-C0F3D36A220B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F8471439-C13B-4309-BDA2-9294A5BD61F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F1553A18-036B-4864-AC8F-75DE6793C89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AA598E64-FA8C-4D50-AA2F-D22B3121208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30A7FA79-6B07-42A0-8D11-8EB5AF63D55E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11DF45FC-0C61-4443-BE2D-29C51C91D035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49B50F22-020E-45F2-BF2A-9BA88BAD8A6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DAC54900-8369-4149-9595-9F940C08204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433D815E-6EEF-4768-8405-217FD4FF30E5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E2CE8479-92E0-489B-B822-1B0CD8D3EB05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E3D3CB18-950E-4FDA-9BA0-9698BF50FD1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FAFEA6C3-D345-4E66-8BDF-331051BDF25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4F51794C-0F73-4220-96EC-AE2F5FE6C88C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3999956C-D950-459F-946A-345AB14F711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2B322746-C182-44D1-A99C-713E9BE73EA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DBD91747-5B79-42CB-BA4C-5B30FB1C825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4890F4D0-F300-4668-92D1-5AE62919000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03294338-64D8-4FFD-9C6B-DD94EC2FD06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F1249D2D-9DCF-4707-B7F3-F2269192FC4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5C66262E-BF62-4471-AFD9-2FBC103D070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94F816B0-867F-4CDF-B70D-2DA54344686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4E86174A-7F78-42F0-96F2-C078A3DE988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5930E96C-68F4-43A2-9096-11DC784A824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45C4C175-187D-49FC-B2E7-75D8147AAD5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1AE9A9A6-7524-4E62-BADC-A97FF7647CD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A8F040E3-FEB5-40D4-9356-3B9CCF3E028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43F53296-A33A-45F8-A3B1-1D5379B9E25E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CC187478-819E-451F-8F07-097B3EF20364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B3AF8EC2-083E-4436-A27A-7A68A8EB284E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02A96125-BCCC-49C5-9FEB-494505FB1BAB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B8BECF19-2BF2-4A18-A831-42381F10E135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49063D45-EE78-4BD9-8D12-CF3958E53D5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50087D21-7130-4739-A664-81A1A5FFCD3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C3F2419A-F5C5-4107-980D-4928FD5CB8B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63FCE5F4-CBD4-4B66-8752-604F781DED0C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38E0543E-314D-4F4D-B891-96E61EF5A73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CBC0031D-2A0B-43E9-98EB-BCC13668779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5F45962F-E723-4A36-B875-DFCA95ADF39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931CEDE4-46D5-4D8B-88FE-E9071F54291C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0B4DD476-0C49-4678-A047-05E2DAAD9593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8A8AC9CE-03A8-43D7-B7A5-4C3A35BB6CA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D732C959-96A3-4B09-B567-062A0119862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40736C2B-6AB0-4B93-B91D-9EED80C2E863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9C7CBCC9-2EDD-406E-911E-04C00A2B443C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C07393DA-06B1-4562-A83F-BB4C392E1E4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3657C244-492B-48E8-85BE-F517A99C7AF0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522F1909-CEB7-4E56-8416-8AE22F6FFB6B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A31D3E67-B794-4F44-ACD1-98191C0CA6B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87FE3155-B95B-4B8B-A52C-2FDECEFB1EF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7D7AA7EF-A8C9-4D15-9014-ABB59507B58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70412801-5083-4D31-9FBE-7E9B25555EB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623E91CC-C8C2-48EA-A451-22B1FA8B809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37CBE363-5259-4DCC-AE12-072F5611191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46CAE1B5-664A-4D1D-9346-9D547A466E1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617154A0-7261-4248-8485-B45881E14EB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A05DBF95-B1C4-4192-A2B1-FC3E937E707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9BA11EB5-0589-4EA6-ACFA-3A826DF9950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245CFC6A-AD6D-4F34-B9DC-DB810204AE4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D421F6FA-6FD1-48D8-AD18-274BEBB553C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ABF1B267-9BB8-479D-B59B-AE9B2ECF3BF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FEBDBAE5-630C-49B8-B78E-CC60BBABC4BF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E2C3472C-3913-4CF4-8B71-729DCA656C6E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DD7A29FE-1FDA-4CF9-B114-E82A04DB9D0F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1C20A2D2-33FB-4220-B365-C39E32150947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E164D546-1814-4873-941F-70278889C289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18BCE6B8-1E63-4DD3-BB34-D42F2BA15F1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80832DDD-7B8E-471F-AD6B-184AC6F897C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28E5F476-4D30-4210-9BC5-67C25C80C20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8C4096FE-D25D-476E-BDF2-D5E6A2E661DA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25644433-86D3-437C-9FBF-87D4E611B9F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46FE6A80-96BD-4F49-AF69-261F6B2CA54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2097F81A-E0AB-4A20-BF51-166D790F4DCC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B86B22D9-856B-403F-89FA-4370833EF8C5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B8103876-CB92-4A82-856B-06652B705971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5339D4B3-19AF-431B-A906-DB62BAD61C6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998434A4-9E64-4FC4-B500-CDE58B78CBE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5A4930E4-DF25-40AF-BE6F-09BBCCF4B4E9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B7DED377-0862-44E6-9C2A-04355CAA5B91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B5C65A3B-AC26-4FA8-9D1C-E0F53CFE5701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96BE43AB-0713-432E-AF9B-90BC3174B12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0F9A07D0-0F29-4941-A001-147027D7666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72087D37-923E-40B5-8093-E7138E26DFA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1D23BC71-5766-4CF7-B01A-69D760A5863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2569B348-C17E-44B3-8A71-1891816FA20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CA11B9BA-5321-4893-8E7D-1D9D702963A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B078B23C-B32D-4A56-B04E-5B76AF837C1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A59B3975-CCD0-44FF-8D1F-4F3BDF6C56D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9CD9D6D8-A1D6-4BFB-B51C-1BD8341EFC8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3E59449F-825A-41E8-9160-7AF715E5798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61BEFEE5-6D01-4913-95B6-48A8CF9F7EB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37BEB51A-8AC0-4CA7-A695-D3BD0969FCC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0976E83E-86AF-4F0A-ADE4-9B4A4944256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88DAEA0F-81D4-4A4C-BAF6-0152E8B7226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E4639E6C-76DB-44FE-8566-C48A3482167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2F6A48D6-44E4-41A8-94D8-FB27AE22CE81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918A9A16-C115-4488-B57D-8A27100F1D7E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75E74329-18AF-410B-988B-90A93F6AF20A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A6F82388-E1C2-4241-8EA2-B0BC1CD20C77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9F525F3D-2E70-43B2-AAB3-DABFA7A002BF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1BD24E6A-7ECF-45A0-AC4A-46CFE146D07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441B60A4-D76D-4D13-98DB-3AA8D4E830B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A3A88FDE-234D-4EF2-A14F-FB8DF5C6541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8292CFD4-25B8-4B83-B4C2-E71B1873630C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911CFA0E-2415-4D93-B2AD-50DBDECBE55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A3F5AC23-E03E-4710-9ECC-DC819504E59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E206E7F4-08A2-4768-80B0-1BB0B158096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BD24A283-391A-4F27-922B-768E2A9BE470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1456EF48-3AE4-4F0B-8499-92F23200F349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74FEB3FF-1789-4C5C-A001-0AEE1919EDE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E0D14640-3BE2-4B5D-931F-1C8632462B9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7B2CA9EB-0E3D-48AC-9493-0C4CB1E0736D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5D7D4875-1AAF-4DCE-AA96-C51C5B55A062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8FCF53DD-2DF2-4AFE-8C72-7DAF936E82B5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8B9E24C1-10CA-4008-B2B6-74E9A72492C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790F5ABD-255F-4C48-A2BC-F24DEDBF463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E18E1040-5E17-4C31-BC41-DD10C24AD42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F4B46CBA-EFBD-4E6A-B4DF-9CFA9EEF7E6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AD12896D-F074-42B6-9428-1ECD4917F07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B23AEC5C-A511-4484-A39A-E18B373D7ED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B6F204DA-18E3-4A61-87A7-E8BD99AA37F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CD09F0A2-0659-4C55-B045-20469FCC9DB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08A6A8B0-3D2B-4381-B700-2D2C2AB9500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302C2290-2851-4028-95EE-F470469AD71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2A65174F-7674-48B3-A96D-23BD7A8DF35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50E97C52-F8AE-4B66-B4E3-83A137A0867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BC5696AB-A6DF-43F5-8D15-DFF48EA1820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A82B6DDA-6591-44AF-8565-7CA18B5050B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EB58F69A-C528-42AD-9DFA-C153CE40D83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AB0DA444-8A0B-4F20-92A7-933A7BF35533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1620F305-31F4-4114-A3A4-5F1441CF0778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3DEA3A9F-8C87-4119-BB1C-69EC8157B1D6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A5D6C581-7AEC-46AE-A368-F4A6565AA4AB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5CC7B59F-3B5E-4F8A-9E2A-8054427E59E0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67CC0375-078D-40D3-8D7B-BBB66FC3435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68CA53CA-AD57-4BF4-A268-D33EF82D708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FBB23873-E72B-4687-B68A-053E3381574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191EBE3D-AB52-4D1A-A477-25B436165C91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F820BF96-BDD3-4D00-A624-0B9340D6FC6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EE73A215-C8D0-48EC-8A3A-287B5C35A35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934B6CE4-0F8E-4B0C-B1E8-6853C1449EE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3DBBCE56-C958-46BD-AE5F-2E4571093FFB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5924612A-4C03-4325-98B8-4E6879D3C1FD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7CBD3AB9-F7B6-49FF-B447-5690A0D4C5E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875D425F-A1D4-464F-A913-260FD3F7857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761F3742-3EEE-4C83-AE48-6487338F4B99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C800CF82-BCF1-4441-8D65-1842EA8F9496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11673015-31E3-4D73-8187-C066B2EA9E8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AD2E0516-C86D-4A00-B6BE-004BE79C1061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C1A26327-D9F2-45E3-B1EC-5594C3059CDE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DF7DD084-16BA-4EE8-BAA6-6062F0590E4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819FB399-120E-400F-A342-7E66135BB62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F4E34858-9A42-4D66-B42C-8C1EB3EFA31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A70C4825-66DE-4FB5-9EFF-1DCFD892088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D619B467-BB56-4799-A0BB-1879D858703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2A673ECB-DB15-4223-8CEA-A217DE03E5B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AE380C86-0A26-48F4-8F00-5A903020B39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5C10E64D-4D91-47A9-8EB6-E075C05A136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C9ADEA6F-6B1B-4430-B930-6689F677ECE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5EEC68DD-D6AE-4129-AE92-774793FF87C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939CEC10-7D6D-4ECD-9341-1D01680793C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C72C4BBD-6123-40D2-91B1-79B35E99259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78902147-2A79-4301-B819-25BA0A6B6AE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D7F71A92-A0CE-40CF-88C7-68F18D8DFD16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1D02B17D-C1A3-4961-AA88-CC15C077CE1F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B7705619-0020-4334-AC92-46FE7EEC3ACD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39B386EC-D021-44AA-9FF7-5F0CE7A0EA7B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6EDD36CD-EB39-4EA7-A15C-A6F2F098A999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5AC02032-AE5C-4C90-9546-87D5CEC1A86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14C23936-85A1-4AAF-A2B3-682A65F3989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72797C38-B5F8-4B81-8596-B47ADBBDD00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920CBB72-30FC-4D67-ADD3-FB82054D8096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C3ED0523-4A06-4108-A982-96F37BEEEE6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B3D7595D-3A36-4BFB-8762-68D92A234AE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AFE0E5D2-FF3D-4F52-A491-80797E92A06C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15D35B22-62D9-4B13-BBAD-7A654DB1BAC4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EDAE99DF-2D97-4A4D-8634-CE1C72E2D267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0A87A291-6E81-4317-9836-EE6DD2FDAC7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F40AFC1D-A2DE-4957-A1E1-0EC24889CF2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A4D79155-59EC-487B-9D78-86B8ED23E62A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BC27BCDD-79EF-46C1-9D17-A15C2A0ED605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DB1B221F-CFE2-4D23-833A-90EC201E254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0B86C18B-29C0-4999-A646-215E5D0B10A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2C3A5066-1979-44E5-A095-6EF8822CA90F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A35A1AEF-32A2-4C7A-8115-B5544037BA7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313EBC4D-A522-441C-ABBC-21397179F6D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02EBD7CB-B665-4CD3-9AF9-7B983DB256D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BC9A6B6D-A8D9-41BA-B4C8-D193006B3DB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EB6976B3-7AA8-4692-B7D4-D07D347D8CA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5968C65F-15BF-4FF9-AADA-E9CF05E9BE5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7F6352B5-8E38-4B19-BA24-88AD16897E4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784B50B2-74AC-45A6-9053-AD77FCA3920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EE431F42-E392-42EE-8C7F-9D64E5A6FE5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E17988F3-B77F-4755-9F3A-317ED23A93E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744B5F91-8DFE-4B75-B703-D4098386AFC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31E55C3B-5C09-4EFA-951E-F3F0A9F0102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2766BD25-413A-4415-A780-D655C9FE28F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09B80C19-0A41-499D-972A-04CB3F0D2B8F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93320E38-F79C-4E32-AE07-EC77D4357FF6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6DBBAD00-29A1-4C21-9AC3-5A8176830936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F9B1EA5F-2803-4562-BF61-AF96C83198DB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D3D725D5-4266-4D76-BFE1-F39AA5D6F498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C7D10E99-431D-48DE-9165-D042CECB456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812F07B4-C10F-45EC-B11A-B20C1A5A17E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BE9AE71F-224B-417C-B1DB-759407E377E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1CBD2128-19B6-482F-BC6A-B2FA5570761B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224091DF-DADB-4F08-B013-5D03001237D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4AD73DDE-51F6-4FB1-9760-477E9A9C493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B21C7C49-5ADA-416D-9B9D-8C9C86006421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3C9D8520-A952-4620-BECD-0FFBAF3E8499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8D4AACF4-A5F8-4E4D-8621-D9CC2F37FC34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1F23D36C-A678-461B-9943-0EDCF085427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5D039080-4290-40DD-81E5-1B2407AD545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B23C2FAD-7391-456C-AAE8-3272F8C72ADC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11F62251-43EC-4598-8C99-84CE402B61A5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6D7A1F2D-5371-4640-A339-E5D20067975C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8A69A03A-E904-4BFE-9B28-D1DDB072AE95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92B9A695-C347-47D4-8C02-CC86F5ECD74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397390AC-53A4-4E06-B7E2-CA85DC72CD6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3F32AF0F-C0D4-4F97-A605-FFD9FD4A63F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CF992F5D-BF15-49C4-B66E-ECE43E53C85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96201A5C-F368-41CC-BCC1-8E10EDA55C0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C77EB6A9-57BD-404A-AC01-F1E2EDDC8A1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9852CDBA-A992-40D6-90CA-291C73CC057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63E855BC-35C1-4C13-A464-23B128B5AD0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FC526EA5-ECC6-4270-AE1D-93C0232AA86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415169D7-2809-44A9-9DF7-0149AD0BBDA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33158F14-00C8-4B9B-8765-EA5570CF019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6EAD5DD8-6602-4F05-8F49-D28D2F48D4B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0DD9DDA9-E4D3-4773-A464-3E4BBDDAE7B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CFA797C2-C5AA-45F7-9453-F54D17CD4A2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0BD3827C-F58D-4766-AA53-7A4B6991D984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B3F72B51-61E0-4C26-9DC4-C09DF036E4AF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886C2143-550B-4409-98C2-66FCEEDA3B2B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AFF34749-ED0E-4466-B655-FDD3909F90BD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FCD28B34-0E9F-4165-863A-463ABDD9FD75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4062EA41-23A0-4FEB-ACCA-11AB0A58AFC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D6BF0144-13CB-46F9-8427-AF9FF73768C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3B13BF38-4116-4452-9462-589560BD66F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4D4B2EB4-7A8E-4366-8492-809C491DCAA3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1A290ADA-A3C9-4EF6-953D-DD77266E751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65340EC4-90A4-4E13-B723-ED417F804F5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620341AB-B5A4-4FD4-BAE0-8F5693761DDA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5647D316-A6F1-443A-9337-D46979695547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9DBE2E70-53B6-43FF-9951-7F634706145B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BD853850-B2C4-4D15-B2E5-6F0C56148E9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33A03D9E-C05D-4741-ACE4-F793F2D4617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4BD09D2A-EDB7-4A82-BA90-7DF8F89F45A8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37A5C41E-4A09-4D2F-B208-4786EB33E2C8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52AF9BF2-E27E-492A-825A-4C6F5545749D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AC95058A-0099-4CFF-B4B7-628148F0CC62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F7F4FADC-827F-4DC6-AFA1-D30E468C92F8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9F7FB537-5A82-4545-8904-B04460095A3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149B9449-5C8C-4646-BD9F-ABCCD6D185D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218E971F-F146-4B96-9710-1DABC8755A2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00C1DE81-F3B0-4BD9-ADF9-418A08D409F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3185EE5B-A5FF-4CE8-9C7D-67AD07AEA42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B82459D1-4819-42F9-B863-E17EF4AB416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4FBFCED0-ED60-4DDD-9C8C-AE53E0B6BE0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AEDE4F9D-FCCE-4F08-990F-9A6FC231F4C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F86AFBE7-9531-4CE7-A778-DB1AAC20D63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DD11E402-9D7D-4DA2-A3C8-3613B1A1D25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301BD7AE-67B3-4EA3-98B9-A36397AE64F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F575842D-B387-415E-9235-870F505A175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61917D49-03A4-4ADE-9C54-ED05B55FDE6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715F9E90-255C-4BF8-8305-8C6BC9A0088A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E31C0211-C9AB-4889-9D55-45230F523148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9436A654-87AC-478D-BB26-6B139521031B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D1C74FED-7F79-4CF9-B07A-C04A44FDE2B7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1AED5F8C-3BC0-4272-99AB-C6C5C2A405D0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53E1D0A9-C731-42F8-9F11-F87E159034D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450AB255-3DA5-4297-9B0E-CB7D7B2C7E1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0500D22A-78DD-4B89-A662-D49116BAF6A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AA1F24AB-2984-45F4-A862-8638930523BB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E5BA1645-D070-4377-8FA2-D9D11A687ED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E80C74D6-6D87-4567-9424-3C79943C9E5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F8EF5F83-C05A-462F-B8C9-6771886784F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06F17E59-2F7C-484C-A15F-76451D1C658E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CECFDB0D-5C06-42B7-8B7A-C5141CEBCE15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294FD026-59C6-40DE-AC8D-7299A34CB73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F35641D9-85D2-4026-8FFF-35D0DA5B7D6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48BAC232-6582-4651-B027-ABF06935F0EA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4DE13A23-CBC1-4214-BAF0-C7B038C3710C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78C94A61-4900-4E1D-8254-62701CE4C28D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167CD63E-BBDA-40A8-8071-2769924FDEF5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7E4C9693-EFDD-4EAB-BE43-DC6DF5C4B33D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BA1CC423-BF07-490E-94DC-C652BCBD05A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D2033B27-35EB-45DE-A4A9-A7AF60FDBEC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B457D4C0-8F1F-44E2-A313-FEC0B5D74C3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3DB4184C-798C-4B87-90EA-B756155EB24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E576856D-D5D9-42C0-B144-B139A6B5BC5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C47AC38C-C909-4BD1-963C-12DB4E25231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6D2ED425-650F-4759-A9F5-CD6D69733DC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A1C1D04E-5B2B-40CF-AE65-5490B8D45A3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7BBB8D24-383E-408A-8CD0-72094A0A6D6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F6FED206-B087-4F76-875B-DE48EC95129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3825661D-C180-46FC-8B46-432AC7DFC36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BC82CA38-B347-4AFD-80E4-7BE74808526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A37A134F-7C2F-4971-AB06-DE8C47775F3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7B6A7F5E-2406-4EE4-91C2-7414C5D54138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6AC4F41A-A91D-4FF4-BBD9-EE203608D1BC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489D56DE-D867-4EC9-A73C-308E603B0166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0575049F-7D17-43B0-BC63-E54973C6DEC1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EC3ADE44-A133-4295-8602-82B25D7B5CD7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9D4AC583-6499-46F7-92F4-9C231320BF3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4BFE58CF-494F-454F-8D7B-3694D3823CC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366353F6-E6C4-457C-8B66-10F435742D9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4816BD4D-7741-4F6E-BD2B-344555D56095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C19E408C-C7CE-4355-918F-96C76639EF9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38531726-4482-46CE-9D9D-6C5C5BEC480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5385C487-D73A-4696-B934-91ED3FCEAEFC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D5ACFA39-8838-48E5-84E1-C8D5114430F7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970DFA9B-DE8C-45C9-8EE1-170A8C95E7D3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BD2AADD4-F060-4F6D-A44B-3A314DC4394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F8AE199B-6719-4A8B-8C23-E7B308CF820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D887AE2A-78B6-46FD-BE7F-995A19162CE1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78FCFAB1-AFCD-4C04-88EE-5C5C09166354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A3A2C453-44D8-44A4-BCCE-D4704BDA98C2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97D1028E-99D7-43BA-8344-4EE54E113952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66CEC003-603D-4907-86E4-D4633F7D029E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31D95252-DFF6-4380-9675-55825E53B2C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2E921650-7E41-4ADD-BFF3-E8E29A4A1FE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759A35BD-017C-4569-82E6-0D5FBD341F8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9180E66E-D019-4DE4-8669-74C425446FE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EC031D21-58F5-4553-8345-1F36F9CC45A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F7AF8874-3D2D-45E2-A1BD-7FC140094D7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779364CF-EEFD-496C-960F-5B28D206C90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2B64BF15-83EA-40EE-9C70-5F23D6C26E8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6157D52E-1C58-477D-9DC7-D4246DEB920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08E2F1A1-AFE4-4B2F-B228-0C48DEF741E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DF633B54-A552-4459-894D-4FA8F56BE77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B754FDAB-5983-436D-904F-DBDD57E3682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C60380EA-3086-4917-8DE5-A72113DEEC1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3F1E9B79-B178-4C34-A15E-6535B4AFDD22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541A2C11-900A-4993-AE0D-9B7CFEFA57A4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EE3DFFC1-D762-4CAC-AF77-65E09BAA36DF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078F7B8A-E95E-4378-915E-2E5A08F91E77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FCAB6373-6306-4C7F-8D60-C454C6B124B4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7230881D-8C2E-4725-9E08-82DD0B703B1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692B7A8C-CA90-4E99-A4F3-5F2E847CEB9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D175B345-DC6F-4E76-B85F-F61F98DEA23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FE2EA137-599D-45C6-8103-FB652E59DF73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25E03135-92EF-4D74-AC13-00D63A86974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EF668911-7029-4D9D-A5BE-CFF4CC13C49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E451CDFB-B9E9-4AD8-BCF7-F612BA182C5C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A5CEACFD-3ABD-4219-8681-1C708D46D9F2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97F51DA4-2283-47CF-92BA-D98730BCD55E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B7982CE8-651B-4AB0-9145-012628AB053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58FF8857-7773-43E9-BD0E-02BD07C5691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C7902461-772C-4C84-98EC-70220F0A056C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F2848584-3FFF-474D-AF1F-59E106D9166A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8C5059E1-AD13-4911-9602-BD2F54D699B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2DBE8140-6EA5-47F1-BA8B-A4801179C43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4E4B43CD-9DD5-4C61-A88D-EFC40D74A02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B4462CDB-2A73-4238-8E3F-D30A9042636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ECAE61DD-14E9-4D1F-B436-7F26492602B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19F9AB9F-8801-4356-86FF-7DE3B74E723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7B594481-B225-401A-B687-D80CB325DCE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4536542C-5FC2-4B45-8017-1BDAC89BFEE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4DE3C07E-DFBE-442E-ADB9-5537F0D2943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D33B8BA0-8037-42DB-8C35-190933DC581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E98CE1C3-271F-4B7A-8AB3-D41A3934219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3EBB0AD9-ABE8-495C-9676-B6DC5B9C940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B02A4029-0AC0-4E55-8FC6-ED9EC53C719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C8F13C7D-E6F2-4C1E-82AF-79B129F95D1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28217120-6AD7-4BB6-A9C2-51EBDA0149C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15BF346A-94A0-4C4D-B117-3905BDF11E2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C4A3B227-1632-4B02-A098-D6B9CF60447D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4BDC6764-0FB1-4D4B-B939-47F1299D1E15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8B5EFF51-BD5A-4C79-9701-FCD636C644C3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4B4C754F-ADC9-4F52-A3D8-B3E071229B98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CC9C0076-6C57-440A-B731-D2B12B2726C9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CD1ABD3A-FD03-4B25-92D1-6C11E8091D3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1F852204-DDA7-40E7-8C56-D4D3B843BFB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308872F0-00D2-4E57-B891-AB55BD6C7C1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DCFB6906-0CC6-4551-B3DB-31F645972AD1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2DA3BADC-0D68-41EE-8FB0-DA0461AF1C7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D0104106-5325-436D-A808-B62F0BC7AC4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9CD2CB60-8BC7-4364-98C4-258D876D80C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9A07A1C0-8AB9-423D-8116-DD75FEE93E78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7931FABE-7681-4B22-916D-3A118B8F1179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C01200B5-F028-47AE-978F-1ACC270E9ED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0490BEA2-035A-4D53-AB84-F4EC4E842F0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A95AF7E5-CE25-4236-BE08-3144A04C796F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9F23C0E7-7F44-45B7-ADE7-2E861B4B9DE6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467E08D4-18A2-44AB-8B3C-94B16E484892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D53905BF-BA2C-4D7E-ACBC-99EE6C1604D4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3716D142-A76E-4A65-9A40-CE102B1E8857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0D7F75A8-AF6D-434A-9477-0D929BF5B81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C53289B7-7316-443B-BD69-B4D623BE7CE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11086125-0702-4E04-8F1A-5F8181C7513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26406045-E25E-4712-9124-CE2E4E437CB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B4E356FB-68D7-4BD8-A54D-BD35037343F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7F257B1B-FB52-4E9D-A83C-2D93E3C7029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F3C64335-7500-4B1A-BD60-1D69308E2B6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4150027A-9549-4D11-BA67-759715487A2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C1F4C67F-C154-469B-AD95-08E690CFCAD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C711DDE0-DCC6-4369-8AA0-7674360B355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61283512-7B75-4F1D-914C-30F94E52D41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DB268377-90C5-41FD-9D69-5F11ACB56C6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19004900-1DB5-459A-9674-4DC5AB203CB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8B40EBD5-A141-4635-9E26-999F534E41FC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FE484B8A-DA91-4590-A94A-FBAA8032E5A5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DB1A74A4-E3D6-41B8-B4E9-E8B5164D2967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ED455803-6E53-4945-9C31-38C33D5AB367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C5683737-22BF-44A0-B374-3DCB4F925271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04D5CB57-2010-46BE-A947-96CADF4F61A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00E50853-28BB-435F-92F2-3E641714B7E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6219C7F4-2B0A-4574-B3AF-1962079F940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3024E966-F9CF-456B-AFB8-D594934B1FB6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07880513-302D-4AD7-87FC-698A8A565B4D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36E7B1A8-CDB0-46F0-875B-528C0C85FB8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469105C8-8221-41E5-80A2-227BAA029F8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58C2E8CE-5081-4AF4-98CC-EE38FE9E0D81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0069BDAD-FC2B-4FF9-AC43-53D263A11C84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30EF1FAA-9F04-4ABD-B5A3-00B2D098CC6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2525BB4C-1174-40F2-92EF-DF63E151D83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5DD0F7AB-AC23-48CD-A43D-F834C340E8E3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1CD0145A-4BE8-498C-9305-FF3D1A24940C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7E99329C-1289-4F3F-850D-61E2C1E1A2B9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2C1A0C83-B596-4A2F-B5CC-27CF9DEE34C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7337F5C9-5F3E-4466-9D6D-EDCC9426211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1877358A-31B2-43DA-831A-EB5C585829C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C4C29F9D-37D0-43A5-82B7-489B7B9F5EF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6D50CDD9-F750-4236-A93A-8B1BC7279DD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327659F7-4068-4BCA-98C4-D00FDD21370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67434116-5013-4209-86C1-BE6BA22CAC1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A87A0C89-023D-4C13-971B-CA1C86E1BAC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2A29C946-2089-4FCE-9D02-DF071B393AF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D60834D6-EB4F-4520-96B6-B06A50A52FA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9EA46E98-CCB0-4441-88A8-8939914A4AE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85784A36-F990-4941-B41C-6AC2B1FAF4D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9ED3EDEF-C041-4E5A-9F21-B0650AC7280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0B2E1DED-923E-4BA1-97AD-1EFE96D416A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8B7980EB-6C15-44CC-9565-9D87C1A9A8C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7243740C-0EA4-4E96-8E5F-53B2446C40CC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5D5DA817-A7F4-48AA-87DD-F6580C03773E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3947DB43-088A-41F2-9EA4-0D5CF8322F5B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DB2B4F01-0BA1-4FD2-9719-619B8ABDA44B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6880ED42-0AD9-4F90-BE35-2F7C4F9E1F03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5FA21FC4-8390-4C2B-8530-7F23465D81B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D230C320-ECCC-4C38-8D6E-2AA7397C157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36479B39-D3F2-4A16-8FE3-AE769129DC4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190E2B02-5125-49B1-A421-3A4C9313198D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591678FE-68E2-42FF-84BF-FE7C6D8A662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10183459-11CB-4EE2-A934-23012024E72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AE84CE92-DC86-4E1B-81E7-61CDE30ECF5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4A829A57-18A2-49DF-B836-E4286178E1B4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FF10F760-06A7-4FB5-97F9-59EFA7659928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DD55EA33-A179-4F93-9DCA-4C7248F99D2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FC8074DD-CBF7-427A-AF82-EFEB6938232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BC72C870-5AE1-4F76-9ED7-1B8A87AC7701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D2C7BD18-6AB7-4B2B-BBC7-DD774B33B5AF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920AC973-76D3-4111-B242-C18E48E13E9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9AABE284-908D-4766-AEFC-AF21291AEC7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8C5C8B58-C5E6-4B76-8C7B-CB9E2F56F13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DC664C14-EEDD-42CA-B623-F99777695BC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7D8BA178-4619-4C55-A911-FF2A668BA73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F4B34A5D-6ACE-47DA-BEE3-451DE7D6789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B0554D44-63E5-44F4-9B17-8DE0509EC65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404ECBF8-5AC7-42FF-AC6A-1315158B6AC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54D8D7DE-2BA3-4D66-A1E7-A0D64DA8D31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836E58FA-9FC5-4F6D-A84D-38FC7EC62B4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1DB888C3-F63D-4C9A-9027-A9B8025282E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9AF908D3-9CBF-4DA6-8FD3-B9C7FE6EFC9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C3BC95C3-787B-43B1-9837-C118591F599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A36D3CF8-B09E-4EF4-85BA-2EB0F7215DB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F2FFE080-9182-46B0-8E73-B8D24FFBEBB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FCC710E3-C3AF-4C5B-9E38-9975372313B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4F499EA4-9BE0-46E2-A529-FD95D48BB64B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CD192D4C-4551-4955-A5B9-1724F5F63114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08663FF8-2094-44E3-82AB-DB1285BE7966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AC5B5728-88CA-4B94-8E00-C5824E8D0453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84F7E83C-8DBC-40E0-887C-19B1453BB193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AE745506-1250-4F37-AF5E-D9645C24519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4E1A8B95-AE5C-49F4-9B8B-F792724ABBE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031A7248-BC71-4C34-9DE4-0A7DF71071B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C2AAA97C-B228-44D6-B14C-2DE6F688A7F3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83201E8F-E40C-40AB-BF06-652CCAABB68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2061BBDD-BEBF-4CB8-BEE3-3011569750D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EA38ED2C-9A68-4E8D-A68F-E5C1013FF9B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8308A4C4-6619-48F2-9647-3E8189BCC3FD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F37E0E4E-8F5C-4886-8705-6F656628EEC1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87F11C48-FC76-4067-8EAA-9DD5F044A25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B8B24A8E-7F27-4A65-9923-8D14AB246F3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1770F788-C010-452E-A0C3-CE966464ABD3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9A9254A9-D7DA-42DD-BE66-16FFCF9C8C1B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68EAB056-4312-4CC0-89C6-7A77D8A7AAE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55E5414A-0CE1-4543-9533-A2B10BD42382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93A98770-6AF7-44CE-9D4E-1C44E2140D5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AD08891F-989F-48BC-8BF0-8B39EEF0D5A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9E16F8E2-199C-4F67-BEF2-A58259243DC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358F8614-D285-4C72-9B32-655FE1851CD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15FCFACA-1A69-4B62-AFF3-5343BA3186C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402C5EE0-4CD4-43D0-906F-968B6C9B6F1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A3C1A1B6-647E-44B4-8F36-A1794728968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6D3DF177-721A-4EDE-8D87-7BF334DF368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8A6262E4-A731-453B-A1CA-8853936A46E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C57FDAAD-89A4-43E8-AEBA-8570A6A95B2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16402ACB-1633-485B-9912-1C78A4351B9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6CEDA9D9-10C3-4812-B7FB-A57FF33D92A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85544C91-E8D5-4DD6-8648-36125B9E2E7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40C8AE91-59ED-436D-80E5-4150469200F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89AA9BA3-3BA1-47F6-AEC1-E33763217665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7FC4DDE5-A4EC-4B62-9E9C-61AB6E5AEB86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1BD34328-F556-47B8-9AFF-6680569D5F2B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F6E2BA13-8743-4AE7-9DA6-201860D31354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1701D1F8-F93F-4B0C-90B8-416F012E815A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85244222-25C4-4709-A3F7-12B6876A9DF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C8C8A724-7601-4B3F-A030-F7987C1F986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DAB93D7A-CE3F-46AE-92E7-B4BAF9C4F34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5AB31474-65A9-4F0C-B30F-49D8FA9D6FF3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C53927BF-18E0-47E9-8FE9-9C5E5D109C1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54A108E0-0BD8-4850-B706-F15AF0B74EE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D78423EF-10CB-4C5E-8498-DE4BDCE499D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B63038A1-5DB9-49B5-9EDB-02A3EA07A2B7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E54ADDC7-3FFA-45CE-AC36-0BA9E4ACD7A6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AE599079-BBE1-4A3D-9EAC-4961F4B7963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E3794999-9183-4062-91C0-792E5B66882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43436DEB-F85D-4229-AFAB-1904AA2E01F3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DB05D341-9C1F-4C03-9C24-D66E68D883D9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5003D3EF-948C-41FA-9EC3-DBDA1BF09650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EC10E9DB-A427-4B1B-951C-DD804BD315E4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1AD0F0C8-DAEF-4C50-AE88-451214001685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37809DE2-0FB3-480B-B4B8-2B02FBCB0EC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A60397E1-4D0C-459A-8635-212F2C81AEC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946ED445-BCFA-43FE-AA9A-52867335D5F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04C59DA4-7471-4D42-8122-13B9B34E4CA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6B7DECBB-515F-4C29-9B16-A42D96CCB9A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98743849-A059-4581-B7FC-219D4026A6F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7D9B21EB-F703-4859-8CCD-83167EC1260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57013693-3B93-44EC-8615-06A27BD2009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DEB31099-61C4-44E1-B074-5210AA386FD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554BE6E7-D338-4EB4-BA39-3EFCA243FAB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9BE562FB-C358-4A68-8681-16BA45DD934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07FCFB23-8B59-4C75-B722-1D6BD3BC7B3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F65D5806-DBFE-4D82-B508-7C92E541763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12A03E9E-5CD1-413D-B430-26E8016FA2F8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6CC6D6EB-B44C-4A87-B9D0-2E5C449BFB24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122E5983-67A3-4ACE-A978-F1464C06938A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931C2BC1-8080-409A-A48D-88C2284098CC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438166BE-A1D6-4EB9-A188-BF578E548FFA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B11BF38A-B5A1-412B-822C-81696A14465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F25060AE-3AB9-4993-BC5B-4562F281A2E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0AA7531C-4BF5-4DBE-8A70-B2CA12340AF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8C3A5560-BCB6-4043-82ED-5F001DC64882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B71438EE-5A32-4540-8600-C7FD34E6B07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6776F5F8-E52A-4462-B943-B0D11E33B07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582D059B-E76D-412B-87BD-9470A6BE853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0EBFE048-010D-467D-B2E5-307C1698E3D8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563C1F45-1C0E-4D9C-A759-99850162F246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A2E9FF4B-2714-4EC3-8E1B-5C8E652DAE1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D097BA22-B43E-4F29-AC60-A2A15FCB9AB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430B3601-0548-4F1B-878D-5137EBF414EE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F182C681-15BF-42B2-94BB-2C210F504D8F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7F0DAA0B-D561-4B8E-92CF-D7CB63DB17C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337D2CD8-5838-4253-8872-0365C19352A3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54922A46-4EAE-429D-B325-E1A96BB908BC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2E48760A-D05A-4EEC-B7A2-821740565FB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20FC9949-8CBB-42AF-B456-6152048DCD9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4C905438-C56F-4718-9AC3-C191C9F71ED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C9B2D13D-3B55-44B6-989F-E1DA11DF798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D1C5BACF-E2E0-4A2B-A251-775E7F70D62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7B3F61E4-B19F-4D08-B2CD-0F62488ADAF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65700D26-3B6F-4317-BAC5-281FD6BFA13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B431419C-96DA-416F-908E-B7D7941A4E6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A7E55B56-0CC5-408D-92BA-974F0DCEFDD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4440734C-3D37-4358-A3AF-EABB93D6BD3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5AEE8961-3027-4567-80CB-3E88A0D252B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0AB44C1E-1D2F-4C9F-8819-25D765BD70C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7FA7F811-1474-4CD2-B1A2-DB839875709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0BA2EE15-6A1D-406F-A986-AA5C2CB02E81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8989669D-53DB-4F5E-8A6D-141467C5DEF6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BB6053F3-B73C-4F18-9BC8-3A9ED935F551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FAC5D410-EDE8-4542-B95C-8C976E7DCAB5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6F61616C-1CD8-4A19-8580-CF2C21491834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173338EF-5157-4237-8DA2-59777406E8B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3EA6C04E-78E5-4CE8-A09F-40E2F681809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52650A8D-85CB-4E2A-B1F9-4F81CE6E5E4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CB530C93-1478-45EE-8668-1A2C1F828EA8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392343B9-0A5D-4CFD-8236-FF80AD81E25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511F5962-209B-4AE1-B86C-A720C638AEB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FD365E6A-427D-4969-971E-08BBBA1D83B8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064ABD68-1F55-43DA-BBA3-0BA75AE24DDF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B96DC353-BA6C-4008-9706-A1F8E1202C51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0A4BCFFB-BC67-42B2-A29E-B2E1FB3AF74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5B86AFD3-3638-46F2-9788-990F7DB29FC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46A6FB5B-F499-4F25-B58C-4A3350A0D888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BEDC47B1-5D4F-4C70-8A41-EE21AEB278F8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B5C231A3-19B6-4506-BD17-3C73F7BB0AE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C6B17784-8AD5-4101-9816-B17AFE6A943A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C4DCF644-9D9F-4B9D-8489-E93048C4E0C0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DD18FC15-D852-415A-BEAC-CB09B702D41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55502088-1DCA-4FD9-92A6-56FEF085C5A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3B411574-D1C4-4E23-9768-AB4869EBF2C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2ADD2A0C-0E5F-4798-8546-001F7C611CE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144183B0-7057-47EB-8D91-784F48D3540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F3EB8D79-10EF-4BB6-9F3E-E0FE1FC796D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B00FA79F-1F65-421C-B46B-E464693E06C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C71548E7-AFB5-4230-8B00-6F674133AF1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5E9DB69C-1167-447B-8031-9632CFDF88E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84CA3305-1217-41DB-917E-A76E49D8760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381DC1FA-AE67-45C7-B0A9-305D0F3C043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79227C30-83E8-49D6-8767-FC2AF8272ED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549401CC-F680-4FB1-9C6E-6F1E7508214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C3E3F9F3-96C3-4975-A72B-CECD58BC936E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6676C579-CDCA-4446-A8FE-67FDB52BA7E8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06F26719-AEF7-4D87-9EA4-050DB70F40F4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C6D90103-A4EF-4AFA-A420-F07806E4B824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D89BF212-7CC2-4AFE-976B-1F85728F69F1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11599A93-8026-4100-B415-3CA26AA7BAD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C17C0DA8-C98E-478D-AE59-A995DC2AD0E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CF09BDAC-9D0E-470D-9186-6D5B9144D28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176B7333-2E73-47E3-9C84-255BA7B6542B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E60E7945-7DE0-4762-92A5-4AA77307C93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87A8FB5D-CDEE-4EBE-B77E-86ECF9E526E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E315F7DB-04F5-4B14-82DD-6452519EC618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0897E3E7-4991-4AF5-9C72-E7A348CDFC7E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C9A7CDF0-F7E6-47C5-BF7A-F530F397FA00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44E4CFCC-9287-45B7-BB26-6D8D24B168E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4191F58C-8815-4B1A-B98D-434E79F90FBD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64278435-DD30-427A-BC98-FB2751BA7D7F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D70E8CB8-240C-4F59-9BE6-84372140A9D6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1A34366A-ECD3-4B3F-B380-E0D6791096F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42180257-E4F9-44D5-B1FE-9AD2E188491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ECD85370-F9A2-4EA2-96A4-9D078EF40F6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A5BAED0F-8D05-4A25-8EC7-8F4632F887A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D0098C0F-32CD-48FF-8BA5-30CBEE18A78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A6C14BC6-76E0-4BE0-B6A6-681A76C55A9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6FCA4582-78ED-4013-AB8A-53FBECFEFF9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CC1DA307-A378-4C69-A0AA-B2C462F0098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ECC22692-E04C-4D89-AFF5-CB2AE20B5A2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DBB64F8C-CED7-4FC3-AC0B-528E213FE79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9F4EAD28-879E-4CB6-8A7F-B71072354DF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8AA86B77-7C93-44CD-9D59-2E1D32603DD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BC635D8D-01D0-45F5-9A4E-7A41DAEFAB0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37928250-9FCE-4A5B-8227-8070D31C05F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26A47E30-5F70-485B-8ABF-55761A39705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F7F5C5E9-35FF-4EC9-87B7-2D09DB3388B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7045F704-419E-48E0-B1BF-E3B5A2FC0C09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3A98B105-E42B-43C7-B36D-E56F073C55AD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6C095127-506C-4129-B5C1-D04D51374CEF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9B0BEFA5-2B90-456C-8349-89361CE49C2B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D5472AAE-B639-4ADD-98DD-7FA30AF89436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A8A96572-4901-43A2-A7BC-3E08B42BA8C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40FE5E51-6D49-42B3-B37E-72836C4D59D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EC0F0B89-810F-4BF7-9265-6DB076284CB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63AE53C4-85E6-472D-8E58-4CB7C2FF8E34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2F430724-F087-417D-A7F3-029C2A0F297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8C8F7322-17B0-4146-B0C1-17F5A350265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ED28313D-8095-48F1-92AF-D736A4DE2C5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6EFB16A1-CED8-4F72-914F-888F63AE7B67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3A5928B9-8B52-465D-9EF6-B4F10B4F8B8A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68EB1B4B-96EE-4C36-A403-6AC918ECEF3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B5864956-C9C6-41F7-A48C-353D2064D90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28C509A2-088C-4F84-83D0-BB61AE41A7B4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5AEFA0EB-620F-4AD0-BCBB-0E27B95DF06C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0EB6C2E2-8059-42B4-9191-3CBAEA9CEC5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EC59219B-8FBE-495D-BCBF-C05F7F825D5B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32B4396A-A3F3-4565-8B94-E404BF1A672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1FF9F857-C3EA-4594-BE48-81275E02B2B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51BD8581-CFCA-4300-A1E4-13A0352B3E7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BA253150-EA09-4AF2-9CD3-4069247EF69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0BDF6C36-21F0-470C-8AD3-AF839B7E8F2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3EDF70B9-F479-4BC9-84B1-427D2AEB020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719B7DB0-B845-44FA-B233-4E202A6828D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D52B1F13-5E79-4C8C-89B4-B939E614CB2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7897818B-14C9-48F3-B946-0235F2B957C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41AFD335-85A4-47C1-B0D4-283C1E6AD36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1EB28BE9-E55C-4919-A53D-71F8D69EB16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BF340E18-6869-4FB6-92B7-A315BA09CF9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74186BB0-088F-423F-BFA4-E954BDF7AA9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0B040CFD-24B2-4F08-8401-D1719B49617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E2904E34-CA49-4C4D-BCB4-F24CA8E916CD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89A73F02-07E6-4A02-A6A4-F583BB005FA7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258439E1-87EF-4489-B0C3-5053A7509465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E4C2F37E-998B-4AEF-94FB-D999B013428B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0EE8BA9A-F379-406F-A4B1-D437568E1C72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1736F7EF-494E-4F4B-9EE4-958FFE39C47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C60797DD-8385-442A-A28B-04F108F327E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CE8CC6DF-A304-4B8A-9A07-EC9E1C74B6E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F2D47143-7E8E-463B-AF5C-26FEC9A757E8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AC8AE955-072E-4E04-995D-896E87F36E5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8C1B54F7-64C8-4E31-A596-A5BE6539A15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D17498CD-B504-43B2-B406-446C31A3A5FA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52EC46BD-5B32-44D7-9D9B-5A37D6639184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C19B6875-41B2-47BB-8A15-4533C3699AA9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3983FF3C-5719-4034-9703-10398C79BFC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7956A7A8-1A05-4365-A4D0-12591B8B545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1EAC9C51-F260-4A26-BBDA-DDE468FD19BC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B43EE4DD-86F8-4CF6-ADF2-DD5B4D89403A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E0864C26-E62A-4834-ACC1-242EAB14381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F6DD368F-F0FB-45C2-B781-4E260505AF0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79A9DE99-7B59-4E6E-976D-F10A070D391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58FD6BFF-E202-4653-BCB7-A44A857688C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7544BA69-C2BB-4B68-8BB0-2CB0AF9B942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455C9247-1425-4591-9CD4-20A5ACAE55B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45F69858-55DE-46F8-B9D4-CD857FD34CA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43AD4A5D-C2EB-4FD5-81E5-71DA3C3BFD5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D5B0A166-53E4-48FF-B503-065E38C4F19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80FF8560-4868-4963-BCCA-41D3FEA866E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69B11348-20CE-4E2B-BB55-A719F13845B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1E47D038-C743-4BC2-8D89-B3A9B044AA2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05088B2D-2AA1-46E2-923F-2981AF344D1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0A47FA72-92F6-4831-A2A8-3DEEE1E9DDB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1DD4CF19-1722-4B49-90D4-A9D76BF5252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599C9358-412F-492F-B6DE-BB06A41C42E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A8A93659-6A6C-4303-B30E-FB3006BF8065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A37CE864-B5E0-4DD4-81AF-7C6D4E710700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04BE8664-6642-46F0-B509-8E748A31F22D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D2B98833-53A6-4F2C-926E-738348F33C06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0386731E-31DD-4B89-90A6-5DA989872C93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6A806B6E-6596-40C2-86C3-2CD050D6677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F2E4935B-DE50-4197-AA24-1B310E0FD40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D033B8B8-2E0F-41CA-B1F3-9E7EF67866E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6FC83B5B-84F8-4F4F-9BA3-42AA54FF1DF9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3E15F2B4-541C-4BE0-A0BA-316E3AA6AD7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A0A78E80-260D-459E-ACA3-B3F0BCC0974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25404399-DBEB-420C-B4F5-AC84B13B346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FD188D50-B810-4345-8EF3-434EA3CC6095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9F1EA1CC-5BFC-4B13-8C85-2F1C514FE823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F6E6C21B-D467-49EB-8963-ED5DA1242B3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70BB506B-9B52-42B8-9F4A-D477CE2B6EE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5BABA361-4CF6-4C8E-BF3F-D89E5AFE34F7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BB51D9B7-357F-4A74-9621-344B91D3C4D9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9B3CB5FE-E1F5-429D-A977-B2947E196099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5186C564-3D70-41EE-8FD4-9369314EA775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83F830D8-6C0F-4255-A5FE-C4764B9460D6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D91F1E5A-A307-4934-BC7E-BD93419473B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23BBE7D5-53DD-47AF-BBF5-623356F175B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3D76BA50-F808-452C-B8AE-E0E903BA763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9F24CA4F-2844-491C-9CD9-056AD9A6296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8FA15902-9047-4C7A-9503-E222B93EFA0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398DBA0D-D98B-4FC8-BD8A-D25C5F03892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0289ED94-1221-4F1E-84F5-B136F6A7675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0AFC3CD5-A8F8-4958-B0CC-0D95EDA58ED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45980C2D-9584-424B-9212-938D89CA8F8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987CC7C8-1FD3-4497-B42E-CE7EF75F54C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417C945E-1590-40AF-93E6-3CC157EC2AA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E7CA97DC-47BD-4123-A4B2-48DE67D7C27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05B05574-EE64-4028-B2B8-970D1028D13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FD865C94-0F08-4D6D-9CD3-6D4DB1B07375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B65F264F-420D-41EC-9900-ED150624A7D8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6F532F96-B8E8-4AF0-AF1C-7F331BAD7425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278FBA96-BCA6-4752-BAED-8CC637295327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353E40F5-1164-40C8-8357-2A8215AEE8BF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B050E0F0-BDEB-48C5-A46A-0F2023FE6D5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9D3DDAD9-9D69-40BC-8C96-E5BB1DA6353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30628892-D166-4637-9617-C411CE02246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B808C587-ACE9-4218-9860-6FA57A0E7063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5CE6797A-6F9C-4EB5-A48F-9422090ACF5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E2E385C2-2581-4056-985A-E98C5B6F8961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1B6EC1F1-5B2A-49BA-8B0C-9754E656A89A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B1CF0C61-8E7C-45C8-A8F6-5068BA605E70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E942FB1D-EE01-4F59-A3AA-3BDB4E0A8DB2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62044773-F392-496B-B3EE-9DF0F6AB8EB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AD737FFD-2071-484C-8266-DEE9DD03C68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908C022F-9089-4EB9-A056-8CCDEAFC6E56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A15CD5AF-3487-4666-98C8-F8BA9BEEF8A1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A874A1AD-9759-421A-9EE6-F3A50A0E3C21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BCD4BB08-AA88-4D01-BC84-5442C769013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A6B9DD88-BFAD-49BD-8335-AB42DF22CB47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147D3D09-E78B-4FC1-B088-8603083F35A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8366603C-656B-4173-A1F9-2A1A8DCE3AE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FF0FB74F-0EA9-4FE1-8837-0C5E18DF780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3B21D77B-89F8-4F64-B8BB-0C53AF8C987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A54F428E-1C01-442E-BD44-EEDBAB0D688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B95DC389-37E5-4B2D-8E4C-ACFADA0AA69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23BEE5AD-7C70-4E5C-873D-BBEDB60C352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789F0F1B-6FA9-4C85-8937-DAA5B5C1A9B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9C374D08-546E-4D70-81D0-E792FAE82DA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765F861A-6B3B-4A4D-9380-897FFCB354B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67695D27-905F-4EBD-BE02-ACD53A683B3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646D89D3-DF0F-4A89-B42B-6CAAE0FD6C1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E9DD527F-E4E0-4802-AF92-0101F3EC145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3F673E26-5C09-41C2-A9A2-E0F61AB21C2C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485FDFCE-D392-4B4F-B054-D396C6C29FCD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863EC88F-111B-498C-BE9F-9A8D11CC695D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FE008CB2-0693-447D-A3E1-7ACAC99653EA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F26015FB-C504-4D57-B767-36B2870BBDBC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B706FF0B-6305-4B78-8645-41C82D72662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7BD382C4-AD25-4E3D-BE9C-77C5B962F8E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BC913754-3B24-4AB4-A8A8-82B094A68DE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C2873CB3-D00F-4412-B085-7658AB249532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F5CFC282-D512-4611-B84C-3433D46C79F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7D56C980-29AA-4639-880B-34C4B610729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4475AED5-AE0F-45CD-A52C-008828D795E0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6C233381-52CA-411A-8C9C-051D0CFF64D5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E17F92C9-3712-440C-BDF0-1865016F4255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3AD6F5E9-FA60-4409-A9F3-52DCF9267FB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1AF1D4A9-5D50-4458-87C8-1B5168E0F1D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93DC389B-3D6B-4664-8211-14C8DB686670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C703F6A5-FDF0-4B07-9717-8F2F49E99301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BE31EDF1-7A73-4A2C-A264-D1431E896E66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13764D54-3ABD-485B-84E6-09E034F147D3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93C8B329-659B-4B7C-B09E-3294EA0810F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E38AF56C-D731-4CAA-990E-81245D8E723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1C518437-4EB9-4DD4-858A-168BBA455EE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DA66D903-D211-453E-8430-C420F10A500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84D08976-DC5A-4D2A-9042-91C50F279EA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E2A86A8E-7A3E-448C-9367-8BEA3B4D4B1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795A4B7A-4E4E-4A3C-9C20-065C42DE6C5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0AD9A778-697F-4269-9A97-44CF1A597E8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48CBE2BE-61E7-491B-82C9-FD470084D28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FE6ECB1F-4EA6-4DBE-9586-F4D169055F9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C5A4E233-7F5F-47FD-A491-B59AF6826E3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A53A3BC2-EA34-473C-9F46-520D2DEADC6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8488ECC2-4889-4AC2-AFAA-4C0A8E72132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50809FF4-4B61-45CB-98C6-917AC3ABE30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F6E344E8-8219-4B0A-9B78-CB20B56FABC9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6AE70F6D-FAD8-4D12-BF05-D93DC6F08BFA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924A1302-5177-4F60-B657-7CA1FB8A2B07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0FAACDF8-9F58-4C9A-902D-9B5464D2F922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1875DEDF-38FE-4CB8-A77C-633E38019792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15141AFA-EEA6-4BCC-A375-C3AAEA62A13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D03F0540-9878-45AB-9724-75367978424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AF7F4788-6068-4923-80C5-876AC5A6781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9F0935FE-39C5-48A6-AE31-875B3A2F128E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ACC6D762-A4B6-453A-90EC-42F4655B6205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FE8F5016-BD7D-45BD-8046-EE1358B7A60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8D22DE74-9A9B-4CEC-A936-DA4539E4EB04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387369D2-3D35-435A-94C8-4E83E778DB8A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8883F0B5-9A3C-4C73-BC71-2A2264C92E77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1D3EB8CF-ACB4-4AF7-83A1-CF18F6ADA32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C5E67D88-B783-4C66-B021-9511C923A01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4557B2D4-C799-46CD-B524-C814E98B0060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78AA4A97-22BB-4400-BE04-5A2F7A6103B9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62C716E6-7439-4C9C-A48C-A29A086BB6B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53FD2928-1DCC-45AB-A948-2912A10D0B04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97B22FEE-846D-4EA6-80D0-11E11F04373A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5A8DC9B2-399A-4394-A59C-AA0DE398DB9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195FF201-4204-44D1-A3A4-2CC3AAF625E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742C9D91-4E41-4049-AB13-C7E0A886CAF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4791F1BF-AB80-4306-9ADC-0E96E8634A4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CA00C33B-1C52-4134-A9E8-C745183EF05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CED09133-E261-426C-ABBA-4B95D8E8AA6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46CED47E-5365-46F8-8B67-D88540F500F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536F759C-38D3-48FB-A560-0AFCAED1B16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94BD1E15-F82C-40F4-A103-2F796EE8717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0F28B673-D3D7-448F-9B62-37FC927E0BE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496CADFD-3E85-4583-A1E1-288BCF7D995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A3D7F841-DF77-478E-A238-B01BEA5297E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528073F3-75C5-4202-8F73-2C87E4ACAA4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5AC4B930-42F4-44B7-B5AD-CB51B4D77066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E164F879-12D9-4CBA-AF0D-5BB793E49AA1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61BFD6DA-D15F-42C8-A30F-9F3FB2243097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F72C379F-6C07-4612-A0F3-398C935A1113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6FE645D0-FE46-4344-9CAE-19C594D938DF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825A69AF-AFF0-413A-81DC-E8C2989C400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F7F8E106-6BA4-492C-9B34-8E3B2EC9710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EFE00DC3-3982-4A93-AB86-6FD49095957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BFC54207-2002-4BC8-A8B9-6ACE8EDA8D3B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AE212DCB-5FB2-4032-BFCC-497CD39CB9F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F8D639F8-2A15-425B-B612-CAA3EFF12FA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D8FE42D3-3C98-4C96-8CAC-3B2AA5E1BF7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F7A80C27-5BD4-42BC-B7F8-B43926EDE10F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762EE80D-A05D-44A8-9071-8BB4499EC184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E42BBDFD-8E62-4286-8767-0846CB2EC18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8924E202-3358-4C80-9FF5-77BA3E98BF4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265C7AA8-7FF3-4A44-A753-75E8A84DD1DC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DE228F6B-1309-46ED-BED2-BC5945AAAC36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0DAEF94B-7E9A-4CAD-879A-714CAE58B02F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6F66041A-DD73-4380-8D60-CC52D85F3A8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DC00BC27-276C-427F-884E-6CD46003F011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90710FE5-20E3-4DBB-851E-89C7E64057B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65C378A1-FD17-48AB-9AF6-75922C055D9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92809E9B-EF96-4201-A2BE-C612D63B556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BEC2698A-5760-474F-B584-5F34B9BE818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7AC2D26C-10E8-4FD7-BCAB-021F27250E7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B8D43EC0-8386-4C6E-9703-D425C2B1ABC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01500283-B083-419B-B445-D27E8F5139A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93841336-08E9-44A3-BFBD-A4667F7560A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2C995E17-07DA-4D0B-BCE0-BAFCFCC9C12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62CC9367-492E-4508-B544-246756350A1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CF681B90-9B82-4871-B172-B9DB6CC0D93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C7654D06-D748-4789-A577-E59847AB7CC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E459E914-54B4-4DB9-A9AA-C6155BA0265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F863134A-4B80-4E1E-8227-F66BFD355065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BB665012-B831-4175-AD3F-B6A25343DA1C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646A49F0-6811-429D-9A95-C6544435C07B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5C62C692-3391-4451-816B-501BB4567F44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A0AC8766-3A9D-4CB3-BF80-70AE3393E334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3EBD6F46-ABD9-4D84-BA19-5B810422951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7CB5DA9B-69A1-4287-8599-DEC73A66DC6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97EE2501-239A-4852-B152-9D2FC211FD0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30FD15D7-7256-4CA0-9ED0-F9DF20D87E9D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5B416F7F-AD9A-4032-BE88-18427426CC1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179497D4-C2F8-4165-BB0A-6FDF9D2FB56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7ED05C6E-33DA-45F7-8235-8455BAF2617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DCD4EED4-98A6-4253-BE62-11076CFF15CA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129F58DC-86BE-492B-98A3-AF8054A73767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D3FADF70-D9A2-4D27-8BA9-BE712D842AC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60744830-ABCE-40E6-BF42-12F7C0166743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D4237C3C-BF01-42A4-8177-43B4D1E2B376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90192128-25E9-41C1-9A3F-3C7ECD9E39C6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6E0BD6FF-17DD-4F9F-B455-3128E9900B9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E2BC6F97-156E-479E-AD00-86D1F40F363D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EF6D5E48-8342-455D-8FF6-B01F53493F3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BC8CF25E-172B-460F-B401-5BE3B81C38D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DF5A6C35-AA0C-4A1C-8352-0FEF0791D63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0343D3F3-3AF3-43F6-BAF4-C004B03F5F0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157027C1-0665-4854-95E7-4A1E4286479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24AABB84-DB2E-4CA6-BC52-4A33C9B49A6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D38B5937-1A78-4C49-8963-3AFEC17AAE0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AB918234-5CD0-4E96-ABE7-48FACD39179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F0F585D3-49A5-4E07-9945-309E231B1C1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927216C4-BE82-4802-B4AC-9EC6F62CFDF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82FBB1BE-CAC9-4A44-9705-441AFA3631D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5FDA62E7-BF7C-4A3F-BF96-ADD1DA21DEB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DE937E3B-3EAB-4C0B-B4CF-F0BA3C31CD5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D47D0509-767F-414C-ABDE-FEA3A8A960C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175E498B-66CA-47E6-86A3-96A424CA3FD2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7284E6BE-647A-4895-BB4C-828FBA16B929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179BBFA5-BA01-42F4-8455-73D13B3E9F7A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46EB572A-0BCE-4C64-91EB-7FB755DFD8BD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6627D193-33D7-4330-8FF8-77D2213FB168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3C864F0A-BC06-49F1-8B94-D2BB23287DD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94C900F2-99C7-476B-978C-486200071BA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D54B7761-E2DD-43B9-9651-22535F482D8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CD8B1D44-90C0-4887-84E9-F91DEBC3291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E48DAF33-FA67-4876-99A1-238AB325222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FFFCA808-6487-4411-B653-21A9FCF0EFE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1C782E99-1E14-4048-B01B-A98880639C4F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64A4BE23-4244-472B-B97C-CE9963AA2788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6C52A4A2-1097-42A6-B60A-7F2BA49923C4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0C45B118-02BA-4464-A3D6-729465E7276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266BED45-58CD-4D0D-A843-98601A7D8BF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9779D464-E58E-46D1-AE10-F5FF8BCF380B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07FE8CA2-31B9-4602-824B-402E75A14A51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46BDC2E0-01A1-4C0D-9C9B-27CDF5B4EC5B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1779D50C-2793-4240-AD26-5F2DEF7A776E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CB5CD855-FD5D-45BA-A5C5-D63CB8AA4A7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0168553E-50E0-48D4-9482-DEAC797B65C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05147616-02F3-4DE7-8F19-CDC001F72EB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2203DB7C-464B-453A-9E18-EF353C5F058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9A0FBA62-46FA-4CC2-B327-44064C07716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1AFA3FCE-DC97-437C-A52D-EF615976C19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81A7D630-7BC1-4298-A6A2-3A64B05CF8F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B9A44C31-06F1-4CAE-BA2E-DFEB076156C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41D05166-73EF-429C-B65D-39BEBAE1A16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46000141-D4B8-4680-AE92-414C50F8944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126E497C-A1EA-4E29-A445-1A7746BDF86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59F93D33-24D1-47F5-A89B-0E2A258C5CF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296C7FD5-FA3A-467E-99C5-63003CD86B3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AFB4841B-2E47-4DFB-A476-F43F962C2C2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D66F74D8-DB0D-487E-B504-6D4C1526A93F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90E57B3E-9F97-45A2-A6BD-6B6DBF079B6E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F0CFC0F3-F10E-4408-9AE6-CB3EC0DAB938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614B81ED-49CA-4D0B-8420-6119BB77D38B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6E32571E-FEE6-4484-89E1-8B5C630CCF89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C6A836A2-CBF7-4F26-AAD6-55FE3974B68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2259F945-9050-48F8-96F0-4C3227BBBDC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22F0FC93-C094-418E-88D1-7F56CE2582F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E1246873-58C2-433C-8BCC-8B6ADBF7B05E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DF9EF778-B4A7-4D88-94CA-C08607D32A21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CD4EDAC7-691B-4C40-88DA-2BEF9F56741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240130AA-194A-4EBF-BF58-D8DD8C34A69A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A52D6CAF-6611-4B27-BCEA-99CF33E5B54F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7EBED313-73CB-4BCC-A032-248DDAB8606E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7455A6C8-A34A-4A4D-A42C-B33E36A1B3AD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3A6C8E78-E170-4127-BEA0-BC8339BA2FB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8263B98B-764C-4095-AB29-1C7E573A3845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5EF7B0B8-967D-4361-A809-24FD69EB6B36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D8CDC352-1300-4539-9B77-B99CA47BDC6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DFED653F-D3E7-4607-A839-9B86255D560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3271034B-05B1-4295-9AAB-7C7C0EA312F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109DD400-247B-44E1-B1A8-88262639F79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1885AA68-3841-4509-B8F4-6834B204BD3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B7CC3F48-DC0B-408C-8CF7-1F27A533DE3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AC91965D-CC36-400E-A1E7-9FC2115DF78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869E191D-353F-4C1F-B753-ADB924E0602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B961FB63-B2DE-4742-937D-27465A917EB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8659B49F-DFC3-406D-986B-F85B9A464E3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D4CB685A-A688-4062-A52B-083F03B92D8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92F3F4E8-6BB2-4487-B149-30D2AA16295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07002DED-4C4C-4CB5-9BBC-DA160D883A2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BC56450E-DA91-4AE2-9EE6-9728E369B93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E39B9E32-C87C-40B0-A3B1-86ACA4B27EB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4B5E93CF-0C48-40F0-AF0B-BF71F119A41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F563594A-8DFF-4505-BE75-661C2BF0AE99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EE770623-7AF2-42E8-B930-F3B7D30CCDAD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BF0EBF40-A98A-4F1F-B008-3E6DA14BD0B2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4755A10E-B1C9-480C-9465-D1BEAD53E2C2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02C49EBB-CCA1-43EA-B8BB-D0583288AAC9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C3B5397E-023E-439E-BD0D-D1613E4BC74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66789FC1-8B33-4443-AA4F-1DE3CE81BF6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0FA8229F-9BAB-4CA1-A3EE-A4C1B0E6CA2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5D780C38-AD2E-4C2A-B172-70D0100A44DD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A1ADEB43-2471-40BE-865B-30BC58F135D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CFA94280-B7E7-4D5A-9FD4-B8041F50EF1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A9CC5BC0-B6BE-460F-9F85-87FD92C5D73A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87EEB28E-7910-4A09-A2D7-DB4C5F434A06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611D8EA7-49D6-456D-85C5-444BCA3C6012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8576C588-4078-4A37-B4D9-4F5D28107E66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7EBE9264-1FCB-4C3F-B240-FC30FC2A0FB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83F6E1D3-3FCE-4D80-B902-8FAFED6CB367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29163F72-A3FA-4136-9BE3-A94DE15E83B8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024D36A0-31F7-480B-A0E2-9E09ED2B671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82655FEE-1AED-49FA-AB92-330AC41982D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B015252D-F475-4E77-B3CA-6EE3B4B293B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8E6D99B6-0DA7-4398-8616-94EEE56BAD4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9C1949CA-5B81-431A-B6C5-808B4768306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2823B839-9F6F-4B86-A851-9D779D88C2C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360A6C6F-E515-4E2B-913E-0BF169207CF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7939A8EA-B47C-4C48-8114-329634ACDA6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6A32D03B-6D61-4BC6-BA4E-EACB2A00507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B415440E-43F4-4F5A-B877-11902938064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A7B5CF0F-8533-48BD-B7C9-0D5CAE69F42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839111EF-EE7C-44E6-A4C7-C82CC6DC953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70C453D9-211B-429D-9712-94BD806B0E4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506ECF35-06DC-4F39-A469-90E95472F10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3AD69C72-F639-43DA-9FBC-11170F0F57C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5CF7389A-4C15-4F5E-916A-198D66C08E5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21E03596-0A4E-4D95-ABB3-B2AADDB483A1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C82C9205-D231-4645-B449-F617569D7204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3C293022-C476-4DC1-90A0-731A95152F27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2B804A2A-1540-4523-B849-B53870E4B090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1847C66D-2E15-4FB9-A456-3D4937D9253B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52DFAE9A-D8CD-491A-B2D4-1673D92C5BD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D53C7D01-FFC7-4088-BB61-47DEEBA5EB0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261950EC-5E5D-432C-B4B1-EF6BAB1D8CE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C0B5572F-4141-42F5-8BCC-1D1425D5F3C3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0F527C45-2F99-4EA2-A6E5-3C60E58518A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ED33683B-ED1F-48E5-AC15-B4217F19040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721BFA68-A816-4D3B-B00F-80145C7DF900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16E37081-8372-4088-B1C9-8D3A40D27F35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71728148-5D4E-4149-9A02-F46494116D82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F49F196B-1374-4AC9-B04E-6FB62B32572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EFE08A32-EA37-4225-9FDC-0A725280BDE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F273665E-F80E-4849-874F-802D3190C8AB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BF258456-D9E1-47F3-916F-0D8EB56786E0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14FC6F7E-DE41-4B63-A2F4-CB6BDEA70C2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6BF76973-D4EE-480A-9D58-7F933802570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1C27F615-FACF-44F5-8D56-764E9FDDFFCC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3CE1E8BF-04C2-42FA-87FB-82F472E1A91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5AD45F5C-0DD3-448A-A903-644582146BA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983FCB36-6E83-4F36-98CB-27F157671A7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2EC06E47-A7E8-418E-BE0A-203AD5A6907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F7E86E50-B6D8-4A0D-918A-2D5891CB236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03841929-9479-4AF9-92DA-00FA5526D7F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4834002E-3DF9-4844-9C37-4715AC1D2E9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41A71A6E-2ABD-41B6-810C-5F7A083916E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BDD38555-1FF3-4F57-AE68-B9E15ECB8F5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85C8EBE3-F4F0-47F1-8464-8641FA64843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AD8FC7E8-87CD-4567-BDC5-897E6EC05EE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0E360095-914F-4A6C-8905-A23868DE2B5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B0C1ECD4-2E11-4DE7-B2A9-579E2EC9947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6DDF3D02-5777-43F0-AB6A-1B276CAB9528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28916263-79D5-46CD-8292-0BC23B4FF9D2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956C92F8-D774-4FD7-9BA0-3E139AFAAB11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85EDE205-C13A-48B6-8CEA-AA5DD8A5BBCD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E48AD3A7-5633-42AD-A413-287AED98403B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BF0F78EE-C4E3-42F4-9316-983D9A7E861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2C35F509-6802-46C8-BB2C-E06CCE0DE93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2D9A332D-FDE9-404C-AB61-C78B4A01E2B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C8BB0925-C37F-42F3-97CE-2688460AC5DA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D531A8B1-2D09-47E6-8B9C-BC235BCA3A48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B57FBE9E-590E-49C7-8497-63561E809BE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717A7192-E4B3-4133-87BC-E32F8AF50246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7153CF86-1D40-402E-8029-D491F0AC3786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9F855C79-843B-4081-81E0-9B18B89382E7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B86A3055-0957-4DB7-860F-2B695B366C2C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AF7F05FB-C7A2-4F06-B783-D7FB90882E1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3201B28A-7E5F-4C8D-AAFA-36B6563F926C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6E4F6DF8-A350-4507-954D-4AE2460EDF23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28FDD784-2A6E-46AB-94F6-968400D59CF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D3CE9971-CFF5-43D7-91DE-085ACE8CF63D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8C036B8B-2BE2-44E6-B97B-9C4A8E294C63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567F2E0D-D29C-48F4-AD8C-1E4E7B3485E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FF259E9C-8E45-4DCE-B4AE-7D32878E8A8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799ADA76-B0D3-4182-887E-5AED8CC112A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989158B5-FD06-426D-AF0E-3EF0199A287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D6071F3B-F750-4C68-AEB2-5E46122000E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E36E49FF-3461-4FED-ADB4-C056DAEC6FC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D5113200-AE2D-48F2-87B2-DB05BEFFD54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A10774C2-84F5-47AD-ADEE-90F79620D5F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959F1BCD-3A31-442A-A0DC-78D405DEC6A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2CB67069-B67E-443A-9CCC-D8574912378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BC6AACE1-1672-4FB1-833B-ABB1FB8FE9A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8125CF1A-C36E-4C31-83A2-6BE2876B679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B9606026-2633-48A3-AB46-C6E6993DAC7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EC626E9D-75D5-42D6-BB1B-0F5E48ADCE96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508BF2C9-7E85-44E2-BCA3-1FD5F63F4513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CB5E867A-936D-4E89-B9BD-08A4BD5E70E8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12A24380-2A08-4B3D-8430-82E0A2E9B013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7B8AF67C-7A82-4D29-AE39-8D0D179018E1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6CC8CC11-D462-45FD-AB50-2AD1515A38F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36D41B6A-D88E-4457-8949-3FCB7BF0BBC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D85DED0C-847D-4037-A13E-AF8EE0D21A7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3FA9EB7B-9E13-45A9-88E9-B2BCBC45E90C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FC4AB16E-6F7B-4D19-9F17-DB5390A3557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04CF4484-D68C-4782-9165-52CB1FE62074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AF5AFF6A-527F-4CEB-B7D1-22EE449DDF5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FCD51849-596A-41F8-9256-69DF69A4238A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50C8BDBE-8B54-441F-8FCE-DBAB477A123B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5838CBFD-1465-44B6-9B61-CC3A860E3D0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E05F6106-1643-4FC1-A7C4-B7CC5594118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EA4D7AF0-F973-4E2B-A937-52A1F1ACB9B9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FD33773B-2A19-4904-A8AA-01B083F5C13F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C99F95F5-E8A2-450D-80B3-FAB4C23C081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11EFECA6-46F8-42DC-A41A-7622B1339C9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C00C6108-99C1-410E-B85C-5F0B7E3389E9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3635EEBC-BE14-4A65-9A65-811231B5A5E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F1CDD675-2033-4F5A-9CF5-534926710D9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BE9212A8-28FB-4FE9-9902-905A252762D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D4A7339B-52A5-40C5-B23D-683A1D09433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C2A5246B-B83E-4BF2-9599-E06E6EE3909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AB0C41F5-944E-4F92-8360-4AEF9DE7179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C105A373-7868-4CD6-B6D0-0B12EDA072F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DAE861D2-86BC-4D37-BBF2-D559B21F93B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43DB9032-0DE4-4100-B138-780556EBCB6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C35AF58D-6605-49CF-9CFC-2FD9CAA4493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522DCAC3-55CE-46FC-A5EF-EF71C237431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2AE4B200-870A-43A7-BF5A-B22667EE7AC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DD0F2093-67CE-435B-B4D9-1393D329081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DD4EACCB-2E81-4CB2-972A-27D923466E9D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857776E4-0DA8-4571-8DDD-DADFAFCB1FB6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864F9DCB-7C3D-4D7E-A4A9-708961BF678F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13B9EB47-AA52-4594-A0CF-DCDFD05D95F4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6DFEE488-774F-4DCB-93D3-1FC5267C9640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021EE323-8A3E-42F1-A1CA-70217D7059B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051A2D56-5903-40DC-A28F-508716B0E96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371A85C8-C524-4EBD-83A7-A60202257BC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4C8D5519-11F0-4032-B12B-76390A804CF1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CB17F88B-AD63-4EB1-965D-0168C24A835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F746120F-9BF8-4D64-9671-ADF89D693B8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BB033503-6DF8-4225-A62B-4FF92D66EAF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9F7C802B-2A6A-4AB0-AB6A-693BD972AD39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5DE1CFA6-12C7-4DC8-8615-56956DF58554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C9F767E0-754B-45DB-8525-BBB4DD69D8E4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9C6F3230-D757-4805-8AAF-95E4C8AE1D5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C1FF5345-91C9-46B6-AC54-AFC8D39994EB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12836977-9FCE-4C69-9B9C-4F4264491344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D98A73B5-99F1-48EC-895D-9436C027FBBC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F525583F-31B0-473D-A75C-98A82FB9922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1D2B4D28-D30A-4AB5-AFD8-BEFB6A75878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EDDE8585-FAF6-45BF-9925-B18DFF3BD72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CD287C99-62EC-45B3-A8C3-04F5A813162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9A634633-C4F0-45AC-A2CE-C13BF0E2C68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57C3BD93-F95D-4C46-867E-A4592F3A3AF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B2287CBA-722A-42D2-B451-AFACC29BE63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A7EC9E73-28C4-4821-B789-393982373CD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9A4828AF-00A1-40F2-9812-3D80F05EF02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1A9BA372-A555-4818-9347-43C2E226736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90777230-A134-401A-9A10-E56EECCF0B8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ECD16014-4B55-4FB1-BD4D-6B532A92A19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C5441F11-76C3-4693-88B9-5ED22F4174A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E5CE8F21-4E24-4F11-A5D5-6C348BB8325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087943B4-0C1E-46F6-B3C9-F5F94F57F22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9EF95D18-883A-46C4-9EE1-258F8BCA3ADB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B4AB82C1-B33B-42A1-8E41-F112BE290A91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439CB195-B043-4D48-9C6A-167F687F8C46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D8F36415-0D2B-40A0-8161-50F4A4FD2E0E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DB16FDA0-8A11-4CAA-B4B2-EEF60206F036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52368A55-24A1-4EF9-8960-B5A8E6D60DE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D840ECF9-7756-4ADC-8BCD-64EB3924B4F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280D87F7-7FE8-48AA-8F75-FA357AA3A8F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3696BF2A-88CC-4FF0-8006-54F246B5E4DD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73F975F4-7993-4899-AC60-62024E8CABD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B996C469-FAF6-42CE-83E1-385E20CB16C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FDC75969-3648-47B0-8DBB-24D7BB59CEC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33A07996-E9CE-42A2-94BA-589D148E9470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72A833A5-26E4-4E9B-850C-A322831B8811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5C2CA69F-13CA-4E9A-97CC-F1AEC576664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D367D3CC-482F-44B7-8CE0-376CAEF6D7E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080BC426-E1C6-4FF3-8E13-497EE9DB4DAF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19AB80A3-7043-46F0-B2F1-BD5736B298A5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B104FC5D-D527-4827-A4F4-F07A45BA68A9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D8584719-2FFD-4EE2-BEB0-665860BE379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7D92948D-D3F3-4700-9EA0-467FF2C95C6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5FBED6B0-276D-460A-8F84-1210A426BDB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6A8FE83B-6DDD-475E-BC32-73840A7FB71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5B4A00DA-A379-4393-BCA0-D7677C5DC1C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62DB142B-749C-44E9-AF0F-97A43F083DF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5107313F-03B2-4ADC-B930-A0C04A670CB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69943D3E-53D8-474B-AB2A-7EE72CB1D38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FC2FC594-A14A-44AB-B2B5-565D5BFF20A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DBCE2CF7-8EBD-43B8-B5D3-3193A694CCD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BC8F1AC0-9DBA-40C7-AFE5-85236F82900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15766D35-94AF-4685-ADED-1ED98CFA86B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DC2DFAAA-A2AE-4FFA-8FE8-F8242194849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EF70BC14-1BE8-44A4-AF4E-31D100AC28C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45822184-D59A-4863-AD85-DC9C512C9CE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8CF6E450-7B57-4E3C-94B6-5E5AB5E08891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9C6D389A-0294-4E0D-A1F5-4A30C82BA8D0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0E44D21F-6E48-4E2E-BDB5-9D6388705233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6ED120DA-A27D-496F-836C-C5CD1CDD050F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213F30C5-B54A-4B2D-AD13-5559EE724A98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9AC58187-61D4-40F5-9BEF-0B23815051B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83DBA88C-0BE2-464B-A4C9-90D6729BFA6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7EF73FFB-3BE9-4A71-9C72-02313E20D49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D97FEB95-BE9B-4107-B4C5-F3BA440F3913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10307173-97FD-4350-A659-A5A4E95FBFE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C996323C-66EB-4AAA-95BD-A647E788661F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EF5DA51C-ECF2-445F-BC97-C19A4FEFFDD2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61997C06-2CC0-4B57-9757-EDEFEC5A6C7F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5952C0ED-9D05-4F70-A674-9768CAE9D87A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DCC2589B-8BDC-4D5C-8A60-80941189D95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449BC9CF-30E7-4EDE-94DC-1CCE4F78A93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951F82AE-84E0-44A3-9757-1A5416503DA9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1FD9951E-36B3-4E1F-8269-8D6F4033A6C7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A3CD9491-B7CA-4F8C-9D29-30F00CC51A9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749225E3-8124-4A7C-8657-6EFD539F2343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E8CF0880-F713-48F4-AE0A-F4C053A4CD60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B8DC09B7-15C2-4754-89D9-580921DE7D7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3ADFAD3C-6033-4CD8-9139-032B5C1FF29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5E6F7DCD-4949-4806-BEC3-35AD263EE18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93DEE8D5-137E-43D5-A07C-A1E15172A25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EA4E36ED-6788-4B56-B6F9-FF0C38CE0EF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24122975-3B19-41D4-9CEF-60F3526962C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0B32DE5F-04D3-4DF7-AB11-1C2F4C582A3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5EAF6695-86AD-4877-ACBE-B8D9E376879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C53FFA50-74DF-4BD5-9F95-232F94458CA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1B6056D8-D54C-4ECA-89FD-46798D2A80E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F9F00A29-61B3-4593-B2C9-76086337715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CDDF18D9-2832-431A-84F5-AFEC87D3265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1CE197CA-5129-467C-943B-452868B95AA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1AC4C31B-7D27-49F6-8ABF-959765B76D53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28F2CF07-EE9D-4408-AB14-928D43F37A2B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BCE1E158-9693-475C-BF35-0C81A6F62C57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9A2B72B5-B91E-48BA-B28B-011486E268E4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FF8743CF-78E3-438E-A941-CC1CD9B50D99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9E8AB1A1-535F-4EE3-87F2-975DA6525F4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D2267F35-7C76-4B3E-A590-EDF75491F43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366528E0-CA1F-4485-85B8-D612725286A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C71490B9-55FD-42B1-8C6D-02AB873A5858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5527C944-BBB2-45D3-91A0-A9C00E52F52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1A629060-126D-4607-AF3C-0D19FAED4E4B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B287C8C8-2D5A-4954-907A-6B44B4FF896B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86D776D8-A09F-4E63-958E-E1273E3AF830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6E2B5CB0-D884-420B-8880-177832E4C5E4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E715C6D0-6075-42F2-8E09-90D344F2B5F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C8D84BE6-064F-45DB-9EED-50385676B25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C8BD7096-3BCA-40B2-BE70-C61918CB9CA2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7F84947A-EC07-4D3A-8F16-9C421A380254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45D88CA2-D8FA-466C-A3BF-416F5E49205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996DF0CB-3CC6-4B38-9F70-6D9282DE8444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F9DC26E2-BFB4-48A4-BBA4-9C3FEDA7B4D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15DB934E-5218-4265-97FF-D8F70F41477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882C68FD-B08F-4A93-A4EF-92F92CA683E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AFCFC249-73F1-434A-B53C-F394518BD69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17CB3087-BD5C-4C1B-AB72-45C6ACDCCAC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9A93443B-EEAF-41B1-8082-3C543E830BE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53B47AC4-30A5-4D73-ACF5-33F701EE3B5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10B99053-E6E6-4E93-BBC2-60B20D8C986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101E00FE-1F86-4B67-BC43-789A74FA0FE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34F86047-4983-4E0C-93CC-4A35B78210A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F26A55A1-D7E8-428B-A92C-C68017DDA5A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3E68E76A-4B9A-4339-BAC2-BBBEF0185ED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AEF32767-A6C1-4E62-82D6-3E52EBE62A9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247D7CC0-DDAE-470C-B390-14621A6B904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C441F8BE-712B-4762-82A6-3C527590A066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AFAE526A-B3D4-46BF-A54C-0A81229E2307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65B1257D-4B9C-48CE-B2B5-1A17ECA955AF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B2BAC11D-125D-455A-8DBF-A0C96386DC44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98877B6A-8659-47E5-BA1E-77D2D4F8638B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D235CC82-86EF-48C5-A8C1-4C57E89F6D3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D76DB400-6424-4332-A06E-FF0E578A34E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B2B8E132-8015-40CC-8DE2-622BFE27046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AA42164D-F000-4F94-95CF-3EABA43B26D3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D03950C9-DB95-46DE-81AD-2E2BA43C325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89B3EF43-4375-4A4C-B9D1-5E5BC895DFC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C46D5E78-BC1E-4E5D-9539-912B3C0FE26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F7D3C43B-8D65-4D2A-90F3-B83CBE1947B7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F8F05664-38DD-4630-8A8E-8BEFC485CB14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2415749A-9399-4E71-92AE-6EA7472790C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EA50279F-965F-4952-B700-E458BB6F8B9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86556065-8795-4192-9CE9-65B5B88EC867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AA952840-539B-4436-AE72-8057B3E32305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BCC530AB-98FB-4D9A-B0CE-BB45EA4F19A9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FEB9EE64-8D01-4AFB-8778-5082659DAC1B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7020CA3C-88B7-481F-A5E4-BBA839750839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6AF6B972-FFAB-4362-8E33-293C842F0D6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64C802F4-BE02-48CF-8CA3-1B1024ADC09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3721831D-D1DB-4DF1-9A44-F6C0A7CF714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9AF79F38-2A27-45E2-BDD5-296C9D876F8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31E0A19C-0794-4831-AF08-2F4F7232FD5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17DA5DD6-8960-428F-965F-7EE305ADEF1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2FA9F49C-062E-4824-833F-86790524E43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56CD200A-B86B-47C9-864E-91DF788B46A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190449E0-041C-4976-8220-E532F070C0D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4AF08F8A-DE4E-4A49-960C-1B2C1136EBC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EE6F5C51-E27E-4EDA-9680-ECDD943F8CC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83038BC5-A551-4CEF-8FF2-E178DCAED10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70C383B1-F518-4153-B778-893F325C1ED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004E0084-DE83-4529-BB50-4F6250B09602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F12C14DB-0BB2-423B-A7F9-066D1FB10B32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ABBACE4A-2D22-4B9A-9B4B-7C5EA1E0F23B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31BC656C-2CF2-4E5F-BFE1-2D270E1F9F6A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CCD46C74-6AED-49FF-9DF7-FF40FD5D8BA0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9599894B-3D2C-4C4B-B0C7-3F0BF6A32D0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AF17C5BA-92CB-4F69-85F4-7A7736125FF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6C660FD2-2347-40B5-8DD3-D6614B38D36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DBDFB3BE-6651-4D3D-80CB-E5033288AAE5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C63D97E8-AD2D-4115-9F1E-928D4866BA4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4371A569-E38D-45C2-A978-52623CF9F4C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8444D5F6-FBDA-4DF2-8CF6-751BD843CB4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1B00CE19-9F61-42EE-886D-C1C315974087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A423EC2C-9253-4D5B-BC00-A09721A42323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37AEDE73-FC2F-489D-9F8C-59987FA46F9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6C92F406-4F76-4484-9A83-740BC88C632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170FB427-CCC6-48E9-90C4-105FDD0FFB29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16215681-6780-405B-AB35-6175E06B0147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026DC171-0690-4758-B52E-F588DCCEB2B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8E48082D-9F6C-41EC-B9F2-CCE336EF272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3A927BC7-F75B-48BB-8D3A-71679C25F9B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22234369-B02D-4473-BE12-2AD45F8B32B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741AD90A-10FD-49F3-A431-7B97D4DCF87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C832B181-E1E6-4698-998B-9EFB4E330DD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D0EE66DA-E2B7-44D9-8B34-ED7999C9A04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BE3A1B3E-6D40-4CAD-BAA1-B82267B0356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A1DB9272-6B10-43A3-96BD-49B966B52EC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4D325CBD-9FAB-4F74-B29B-6A4DFFF69CA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5A5B96E5-2518-4386-B48B-7EB3E432304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F83D8811-9CF9-4531-A760-EE34DEAFD00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A40A219A-2E6A-412D-813A-E6421F0A4E5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AE3D5073-AED3-4229-9E48-222F3A2C8BF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ABDAD366-DD34-4222-AE4A-DF5E45D4AB4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B9B6772D-9238-43AD-941A-CB9D13D062A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D787B5EB-EF75-4C26-B55F-E44FB0B93F6C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8F15E014-F3DA-4672-8E3C-9CF76D48AF5E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973B59AA-B54E-446B-95F2-6BACF4AD6EBD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1174B35B-0C80-4189-9D17-C001107207B6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BD480D7C-72D2-43FE-A3A2-3802D06BB4A8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903689BC-38A8-45A3-B09F-D7F7FB11CED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BCCD76A3-27AB-4D21-AC9F-65061A8435D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9528DC9B-88F7-4ABF-9205-0509CFE86DE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26DA74A6-7654-4CA1-BF63-362B4A2CF9E9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A43D0BB3-1684-4C03-83B7-F0FA84E89AB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D8FF4AE0-2E62-4415-8E90-3F239A09951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F0ED28A4-746B-4052-8FB5-03CB9F22906F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1AF1CAEF-05B9-4441-8D23-420662CB1099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3EB20C08-B916-4FCF-AF8B-194421AA663B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D4FF1268-5260-41D4-A4D8-F9F9B6D8C16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4005A651-5BC8-42EB-AAB4-BC4EA4D8241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569C280A-DFCB-46D1-B105-0BF6227314D4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B020661F-5BB0-4650-B544-7E509C0D5F97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1DACCF47-4EAB-4857-B9D0-A5CAE34AFB9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09905D69-4BBE-41BE-B2B7-A2198F3F5A97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245079A6-261D-4AFA-B791-2A10B208E8E6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0D0EB745-34EE-44BD-BDB3-9F1D416E656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18A75126-FEDA-43B1-84E0-25F3500C1E8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9B4EFB1A-C41B-44E3-8412-2F8C5761E2D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3B122087-7FB2-46EE-840F-FF15789057B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232450E9-9809-4F08-BD45-25ED61619AE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B6D5A1B8-A4C6-482B-89B2-92B0B810E63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9BAAD355-9E5E-47D9-8704-C6E89812910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09228D4B-7690-4EE2-A550-3E2E302A4BB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5C2B804B-785B-408E-97B3-7620E3EADF7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C5792329-CA88-4FB6-A872-9D53EFB336C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1E39BA11-1371-4221-A8B7-2A4B32CA200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941BAC9D-DEFA-48DF-9A4D-031A305E51D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9CEA7AAA-40D5-47CA-961D-2E919C1E6C4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89248BC4-3147-47F7-B08F-137AA0D19DB8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4FED7F60-275D-4446-8556-FD5C9011BD07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C1C50E30-0152-4CB6-A525-D4D43D120423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9254F399-6331-4846-8BA2-08F88E343045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147F71C4-D7A9-4BA6-930B-543253E67CBC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CFEACD36-C850-4BF8-A85E-57E6C954B3E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906CD2EF-9836-4895-B870-8DA62087017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F5877BD4-E4A3-4B8A-9C6B-2E627795F24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4838D337-5FA1-477B-98AC-89836113EEA6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CC3E8621-A0D3-4AC2-8129-3D1980DE14A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056CC00F-8422-4538-B5C2-B23A88A5C8B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EFB19722-ED68-49E8-B044-01667BC9EC15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6861CADD-D8AA-4075-82D8-41488086E5D9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05CCF83F-191E-4395-932D-E5CC802A49FA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B3939B68-D071-4637-9B78-E6ECE172186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666DDA13-5F79-4697-9DB3-6416C8219AC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87F8C7DD-4CFC-4B10-86A9-A40E69D6A040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A6CA4F14-651A-4183-9443-F94B4C645CCF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6ABD31B5-63BF-4F8A-8462-1D4CC4E6CF3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71C6EBBB-C883-4802-A447-DB7AC72DDA80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A355A3FA-303F-4BF3-816C-398D786F793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EBAA2C86-3903-4E76-8B1D-6C25597F4CA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46A0532E-5412-4AAC-90B4-5DB1758A61F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A72D3741-6D53-4C69-BA19-47FC6DF8C6C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09E480C2-E455-462D-BF85-1F3AC32D326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92363191-CDC9-460B-B934-EEE10AE3875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F46614F8-C4C3-4772-A8E3-E52C8A00959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B073DB37-F7FE-480C-BBA2-B42496C9B60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959664FF-EAB9-46A6-99C5-F1D539308E7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869FE47B-BF62-43C9-9405-68112B4267E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61E1BB1C-DA8C-4CC4-A2A4-7AA55117BCB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A4104183-C1DD-4D21-A059-5693B969E9B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5A2C99C2-B7B6-46B6-8D49-DD74C14C266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7B6822CA-AC33-4CBB-BF00-8A08FE4B2F2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78D88B46-291D-4741-B187-C8EB17559843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4BC4CE8D-5CCE-4CF3-902D-7EDF68BB102A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08CB171D-A4A0-42EE-9A1E-5AD971332FB1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77AE3424-CAA4-4EB6-A6DE-FF41CFA047CC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70CE217D-6C15-4BA7-9209-92CFBA923C3F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AD85C8E3-3218-4B16-A846-EE750E71477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9EC4CAD1-3E6E-41D3-BC7A-7761B2E3E7E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95CB7E78-0AD3-4A33-94B5-06BA1C0601C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4E2A7831-505D-4B0D-817D-F1E6B3C9C309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468F7679-4E38-416B-BECF-056071F7552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456CF7D6-0B60-4AA0-A050-6B918DCC7C6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65511FDD-4A0F-4637-BC7E-ED16DE7EACE0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C1C9667D-5626-4517-BEB9-E0DA833C00B9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FC16E088-D735-41EC-9504-2F355699891D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E25861D4-E517-4F97-8A3D-4D554A3E868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6C8138D0-D79F-42F5-9FC9-F57D3BC8F6A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1DC34B9B-0C65-4A53-A967-69072B76FA8B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99A615E0-0E58-461F-A061-3B6F1B43EBE8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95E13295-179C-43EA-8EEB-B7B70048F09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0D97C7F2-6640-4D3E-B776-5FF9DBE7F36B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75817D75-077F-4700-9BD3-9F9E3C0B104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957F88EC-FA5E-4595-B57E-D635FA1722E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06916686-D600-4B38-BC94-0A1320A0CB6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33BD51B8-D9BF-4825-95C3-910368D5233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72FBEACD-DB51-4B39-B4ED-02B425A0BD8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274D703C-C887-4BF7-9419-84FB66A5A45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79AF5782-AB6E-42E7-B4EA-6DB930EAF3E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4E5E40FD-1205-4805-8390-4FD903F5607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434BE392-1081-4A3C-89FF-B0B21E5775B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326C36C6-5875-4AED-86F4-3B60EE2C1E9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B8945CF9-BEBB-4F65-B1B8-A39D8A8FFE4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AA98CFC5-0543-4AC3-BD27-E3DCB6B13F4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14E4852E-8C46-4AE2-A82F-64E2C333F5C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D07FBB00-736E-4278-ABC6-2E9ECCE8A2D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16A888CA-C24A-49B7-83A3-8CC69B952588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71136E4E-CBC2-4A6B-8C1E-2E4561E72E82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6F150942-CEAF-45F6-9028-48242D863F55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FD28F05C-27C0-43A0-9CBC-EB427B6582F1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9F0905C4-9716-4035-A67F-3EBEC3E9CB51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16F53208-A0B2-4FA1-824B-FBF659630EC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92D98AED-8086-4BD3-80BD-5988DDBA5D4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6E906EC6-56BE-44E5-AE34-D2EB337ED2D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4E83BD74-9976-430E-AF98-6C9126DDC6DC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42D7F188-D431-468D-8B39-582FB7965D5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46038B51-42B8-439D-8CDE-08D83800704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BED01DF2-89A5-46F8-AFBF-D992368AB577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AFA416D0-9D29-499E-935F-B495955EC721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EA24676D-1AEA-4D9A-9B40-6D64E8F49E29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3C4FDB90-B78B-417E-A090-ED2140D8002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E31D5DB3-1FEA-4530-9B91-E60ADF63A06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745AA563-FBFA-4550-B8FD-6353534896FB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497EBC88-2607-4DBD-B057-1B87941E9992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67A0C09E-0EE5-45A1-946C-6761DCE304B9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7A1AC49B-8428-4CD8-9B85-8125406F299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CA3146BE-C5D0-4BA0-B144-5F5C0DB2F5C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EF28804E-359E-48DC-94EF-B76DD94B449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0E35C087-6CF4-475D-9A84-7AE1BE712C6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FF06C10C-7539-4F47-81C1-EB1F8F575E4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4FDEEE28-E4C8-4E00-A0BA-C6347D9C609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0794A7D3-B0DE-4583-BABD-0DD8E0B6080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023D54EF-3ADF-495D-9A2A-4D7E8B7357E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5E9084F0-4EA8-4E9E-9CCE-AD1024FFA27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1147C78E-3098-45A1-9796-75A3AA0DE6A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86A7ABFA-BC5A-477B-A4D1-1CB2519ED2D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98836A0F-FE81-4FE9-AD81-B2319643085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8426F01F-8A3A-481A-A663-601C854AA88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FEDE4FAA-7226-4519-8535-1979B709EEA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3F54788A-E96A-4ED5-A573-BE49AF82A97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75D45569-6F14-4427-B987-67BDD5E195BC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626E749B-315E-4718-8FE5-9C5B12A93525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28FD63DC-CA1A-4911-9B53-BD1120712584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5E831A22-DF24-4519-80DF-F8D924A59F14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5991ED2F-CE78-4D8B-8FCC-7B5CDA8B55CE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EE1797A8-6EB7-45A0-8AF0-052CE2E6C02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587CFD7B-F3B7-431D-813E-4CB2BCCF449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C6737FC6-E483-4A86-BD01-D92BFA346FE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595D6FA3-8A60-4D82-B39F-ACE82EEDAEF1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7F8DCC0A-105D-45F1-AA77-DD179649880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F3F4B6CA-A9B3-4306-95A0-6DEE846F972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775832C7-DE72-4AB8-9DCA-FE73A276DC35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F9888ECA-EC5A-4E2B-B44F-01EA0CB5635A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DD0210FB-55BF-42A8-8080-F70B9188CB4A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FA0E1B1A-8534-4A19-A3BC-19EDB52E2C3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B645FD1D-A768-4F71-85CB-FF091DAF999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C740549F-637D-4F50-8C97-13D91651900F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D5B23610-CA37-44C5-B6E4-E4C83CA55BC7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4BA2AF45-583F-4753-B409-5C21D52B52DC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90773964-FA76-4F57-B2C5-E6D5948439E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91BD5832-7D37-41F9-8F87-EE96145D844A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C6A1EA70-CCEE-4887-BE34-068776DC6DF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71A442DD-ACD8-47EE-8A48-47D1508E500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4C295BAF-FD49-40E1-B398-45BF8A85209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10126075-F629-41C9-BC2F-E47A44046CC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1BBF877C-B94E-45D9-8231-910A53FDB0A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C62E7708-DD97-4FA7-BB6C-4A1EF4400E5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10B790D4-7284-4978-901B-882DC708EC8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BD167A6A-D5F8-4791-9498-2F235BC3350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467B34AE-9493-4E54-9041-7601185CF0D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40435CDF-A337-4B83-86FC-04FAD719169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3D6E51DA-5BFF-4A0B-BA64-9AFDC50BE46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B16A3EFF-DE72-46A4-960D-F636307D293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78B2DE1E-44F0-41FC-BF53-16C77439751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A03BD20A-A1C3-46FB-A2E0-BCDD960377FE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7ACB5048-76E8-422E-A7D0-998F05023428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6286E64B-E42F-4600-B5B2-A115F27B5366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0006793C-B600-46EC-879F-62975D09DF5E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472C2A71-073E-4777-9F54-96B8FC7193D3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62610BE0-0AB5-46B2-8F02-EB0849E75E4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5FEAB47E-97DD-41B0-A9DE-CFB775D34B8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B084503F-B501-450B-81B2-735573A8998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8D4DE809-18A2-47F4-88CC-59A0EB4D3513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F5907C67-0E2B-4E64-8C40-D5C1595AAA0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19A6A1D3-3497-4915-B07B-6B48C5CEBC70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81085843-E5AF-4500-B293-129C15B2E3B4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2F05E714-354E-432C-A884-1A07B6943337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A917B757-663C-4542-9E93-B24B0EFBDB03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DFAD051C-EFA4-470C-A437-BFA4E94C8AF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688DA314-E61E-46CB-89EB-C9DFCAF1F25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FF006211-2E43-4931-800E-172F16A700A4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93D9B1CC-8632-48F0-AB39-005EE93D1E8B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7F28EB83-0B23-45F1-939C-71C8D533046D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AB87C65F-5B1B-4C40-BF7D-C00E6942B1C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38BB74E8-49D3-43D3-927F-92E70226135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33FC3CF2-A881-48FA-ACED-0875C4B9123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69F7904C-1261-4EDC-B7F0-D40978C87D7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8BE16810-2433-49CB-979B-11B710144BC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E39D1EF3-CA1D-41E5-9A52-25A0378B374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2ADDD1E9-D60D-4393-97C8-B3F633C2DC2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9BBED8B9-BAED-407A-AB51-DDAA012E179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688C25BA-9C52-4D3A-AB22-2430DFAC561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3F9C3C7E-CDC5-4DC5-A510-22C71129FA5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B6549E22-D8F8-4694-A0A5-684CDE6E518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1B36D054-E0C3-45FD-80D6-879C8923431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0857B80A-BA94-45AC-A4CD-91A40060CF2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B26BFD20-2661-48DA-8255-4E929299BA3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AABCFE04-C8B1-4A44-A4B2-27BBDE8C1B4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987BCB7A-A044-40AC-9434-21C9A0F3567A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99F12180-21ED-4290-AF78-9697BEFB62F1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A38D8BE5-02FA-45B1-ABC7-249620D2C382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41A6B821-3350-4B61-B6F7-169917DC63C7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DF0A4CF2-C92E-4949-9CE6-6C2202096226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C0E6737F-8D56-4ED1-B223-A489DC6D3F3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AEE94548-C678-42A8-A662-A3A8499F312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F96DAC9A-7761-40FA-A908-BB38F1F876E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BC60E324-CC0B-4668-BF52-8C112B654712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A978910B-192F-4533-BE81-267742B009F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551793A3-1587-46DB-ABAD-B6DF8F09E8C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C4E35C6B-A65E-4C83-95B2-852AC121BEE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BA01266F-2E05-4D2F-8822-041D59E24605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C8B4F299-58ED-4E5E-A8D6-79C800CEF76C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2F7EC510-FB7F-4F49-B66B-283C0DB5E10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41F62FFA-50F2-44E2-913D-E39817C461E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1E231352-5550-409E-B9B3-B21C0F260C41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CC6288A6-D5D5-459D-AC08-6A3CAE2B8980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8696CBAE-E1FE-4DF3-82BE-105345ECC146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0666E160-6D31-4CAC-9C56-EDFD4CED534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19206FF2-F1BC-4DBD-84F6-A01237352772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118B1C7A-588E-49F2-AE29-BCFBFBFC7E3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1FB02C7B-4642-45F3-9547-7D1D8B7840B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33C6B12F-7DA2-4A1E-96D8-F8215D09340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33ADD0A5-679F-47CE-BC97-2E4E68318C6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746AC9BD-82DB-44E3-AF4F-B39C0364EC0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37C41DBE-7CEE-4348-B484-3D3C77F560E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5AFBA20B-BB89-4D09-90DC-CE34D2E399B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5567AE66-3639-43E9-87DB-6111EAEA17B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25BDF4C4-12BC-4EB4-A869-5A8741A469D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8D9A7A5D-2BC3-4F8B-82B4-89FAF0FDCAA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15D19E4D-708C-499F-9D3B-0931CC8AC36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C23401B9-71B2-4E7C-A967-34E23ACA367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5A03348A-E30E-4B53-9BD7-C9ED36D66B5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BF4B539E-B76E-4280-B142-A8C01EDAA506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BC127695-1035-42C8-82C6-691EAAFC63AA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B77F7379-EC6B-41AA-8CA5-49C8C1F9CCF2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3A23D927-646A-4EE0-A730-0F57A32455D3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35AE6A08-DC32-4B2F-92B6-751A43D5ACE4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D98B43FD-6FC4-4EC8-85D1-71E7B5C5D16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E86AF65C-3FD8-4476-9BE7-108C09F93D3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347BA055-4202-414E-895E-36479EC8A7D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AEB42E80-49D1-4FE0-9FBA-5DABA2849C16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2387018C-B1F1-4EB2-86F3-E015FF7F1910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FA826882-DCAD-4F93-8E3D-756AF454C35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4FCFFD29-E09D-4E46-B879-6772874D264D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49900D93-AB83-4D96-A96A-258C97D0F7FE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68DF001E-84F4-44E8-A908-82611B768B3D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8724F40D-95D0-4631-AE48-5DB7D49E53D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2FC5DE24-1368-4B67-9855-B51E72AEF12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A506AD55-954A-4838-83A5-B4EA3280F7DC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75F36FBA-4713-4085-9766-43F69DBDE99E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6AFD742F-51A7-443B-8B41-FDCA9CB435C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0B07B677-BA93-4713-BCE6-2EE8EF1B635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712FEBB3-1686-4201-BBB5-9B996883FFF5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5798A567-391B-4037-8C00-7DE9069A976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8C39CD46-D3FA-4D28-88CA-BC8A4FA1200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133DD607-1009-44D7-8B38-CABC30BFD2F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54C98370-FB51-4970-BCD9-AD52C9787EF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7CCD0C9D-3B56-4A3B-B9BE-31BB48B9B0B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C6E5EE38-5F0C-40FF-838C-51DBF48B4D2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4C4285D4-D729-4E05-8F40-58CEE43554C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4998619C-BB82-48E1-992D-4D7263A8ECA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E5AF4B7C-67B9-4549-A533-9DD55168B56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6DBDB2F9-9C09-425E-AA25-7F647F78801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4D347014-0803-49B2-A217-E690AF8639D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9B990C11-04BC-4531-A364-CF4F3C98E49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39775380-1BE3-4037-A5BC-3D5499DE57E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C03D30BE-D255-4797-95F0-A23152A3A810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216EB45A-176F-4C47-8B2A-805A06A0C5E9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49CD6360-ADCE-4F48-9865-C95C90F8E1C2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4869F5B0-3A6B-433C-A4F2-B81F8B281374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8B8F3CAF-9731-47AA-9656-BE4FB3328351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E2B94632-A168-40B7-BC09-46E5630ED0A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2F26B78C-F75B-43AB-A68D-8980EE69790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E18020F6-8510-4108-A86B-07EFD203F11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B932FCDB-E47D-43BA-A455-5698B230833A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DC0883AC-7620-44B5-B203-A8A542640C3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D58FDF09-770E-403D-A74B-B768FB2EAAA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6F191869-1083-4BDF-B9BE-2C354C22C83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BB5E0DCC-78A1-4B19-B32A-D924C63FAB8A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B2BABEEE-56A4-4526-A472-6DF8E952CA9E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E1D2F3EC-8DB8-4B39-86F1-F7C065494AE6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2D38627E-C4E1-41C3-BE4B-EEA7DE8F8D4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B16C31A2-8A10-4EE4-A29C-455551435CA5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890BF55A-4431-4D88-A21D-0B6A6C3AFB21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0A5943B7-3C58-4047-9605-CCBA3491E7AF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B285DE38-46F2-485B-A0AD-F9656818AF2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3E808574-D6F2-4290-82D0-B1E6D4F9D31F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09CE5EBC-644F-4F08-975B-0D56FD60035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1B1E6FC2-E76B-40BB-AB97-3230AA5D547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9FBAB63B-71FC-4CD9-82C0-59B3C74BB61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C654782C-2D33-421E-A28B-70524F43669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FA80487E-19CE-4FAA-A315-8F5E76604B4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3E8D9381-D894-41A5-AD45-C9B5D1AB630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FAE6120F-20BE-4650-9FDC-F8B166DC599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A296FDA5-62B1-40ED-871F-E1945662226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454935E4-947F-400F-AC3F-24B4F667D64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F5C72F42-CD22-4BFD-B1FD-2AE6CDC9855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5AE64570-3198-4D07-98B6-209A5425FC4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B1567F95-A7DD-47CA-B216-ACE400E2985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D76A17BA-926E-4877-ACEA-92ABF0A4353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1C1D3D62-969E-428E-A9D0-583EC5A99C8B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FBF324F4-561B-49EA-A45E-70F15CF39D25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04BC39AE-2C3C-4EF8-8191-ED627FA8643A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F8FA0ED9-4C51-4A43-AC4B-55B56735C0D5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B1A50FF0-B8BE-4FBB-A166-D372ADD05638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8CA032D7-3034-4A59-8706-CE8169D91BE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ACEE0CB5-37B7-4010-A941-F36ED1D7AD3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4D3D64D3-FC0A-43A1-9FC5-FBF5783CF6C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3F723C88-4AA5-46E8-93FA-872DEFC9AAA3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B6E03CA7-0983-4017-879F-07A3B991EAF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20730C64-E5E0-49EB-8B21-9940A84D746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DE5BB21E-9CE1-406F-8CC8-F4898744908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28758E72-0D2F-4CF6-85A4-B13DEB669A30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4B952C49-625C-4963-A8BE-DB6772834604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500FE115-2FFA-4EAD-80B2-8262289C56F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C234DB23-5D5B-4FA5-8B5D-27C40FD422A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7BF2D3B5-DD3A-4038-B47B-9B95CE2D8414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560A307C-84AE-496E-B65E-B42D0397D72D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14E59C0C-2775-41FA-8426-A996493EE3F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B09C98DD-A694-4860-8104-6C4B3F74A21E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E1138354-553D-4BC8-AA24-2427BD1EB21B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B74F9037-70B5-4D3C-9182-8676DF50F93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DFD87379-6079-463B-9FCE-75DAB10FBB3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B571162F-2869-4F30-9D0A-03EC9482F58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B19B21A1-2574-4E35-BFC6-BF200213A08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C9CCAB90-B5DE-478F-9201-A69876D24D4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C3EA5DFD-4436-49D4-9D45-79270E5FB3A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78542CA6-A78C-4C46-A538-DBCDC34AAF7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5FB8339C-F99C-47EA-A0DE-092EB977298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A9183B50-59F1-46A2-A408-589424121F4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AFFB858C-BC8B-4471-B141-43E0E4E602D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9200B6C9-3791-46E2-A8F3-74C3B72F554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CC81C917-87DF-4320-B798-757F3E055B1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7DEE9604-8C30-4FE2-AA6D-69C2C3DDA1F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0D061E49-01C8-4DBA-B51F-B8987F6F67DB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19ED4D11-E3D6-434E-9482-A69A0DC269CD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2D32A304-0D25-4005-AC9E-AE5C5F2F5133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2ADE97FD-7148-49BD-BCFC-4EB5F11F190D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DDE13B2A-653E-4C46-B9D9-99E7A073065E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A9606813-FAC5-463F-B9BB-E4A1471B1AC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BA4E346E-AED5-4EF4-B6B5-ED555D62D37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2EC77146-C067-4624-9EDF-972C605CDEF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61A8F334-1FF6-4826-B95E-B26B11928BC8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1990BAF2-C277-41FD-9C6E-604779AE1CA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4D8814B0-E23D-4FFF-AE60-2C814C7509D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0BC09058-625A-4BF6-B5B5-71D24EE3F6D1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D3261A1D-7B0F-4CC1-9A1F-ED29720DEE81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499D02ED-83C7-42B7-8B0E-41AB344CD8B8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15108C67-A380-4B85-8DA2-AB6FC405ED8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7086910C-909F-41C4-8E6C-ED12999A827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7C4CC66B-2818-4A03-9235-7CCAD09FBCC3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9FBDD2D5-1026-4BB2-BF3A-3328F57A30EA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E816C229-38A9-4E9A-8417-ABEB1145EF2B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28329B7F-E70D-4789-86C7-AD4CB373DDE4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2BCF3DB2-9C76-45E2-9A03-B7392549F780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05880404-857B-4267-B274-2C76DC32E24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F955883A-15B8-49AC-94D9-50D7028DF4A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8FC03C03-24C6-4014-A4C0-D84CED7A368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4163EB93-9866-4539-8C0E-D3D8853B76E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5D455F7E-37F0-4170-8AED-9009A37A330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3D523FD7-1395-4E0C-8402-968070D34BC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C356923C-32C7-41BA-8F80-1E3CAF232F4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41509D0F-832C-4296-B859-5B63784E1B7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9E31FD17-E5FE-48E2-BA14-96C438BA7F1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50DAE9B2-3097-4A81-90F6-BA0E98BE4C0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2BBB3B06-4290-4812-A305-31DC543BC41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87DA1E67-D804-4203-A31D-574BD87E4D6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B90878B9-67B9-4C63-B900-4B05A19F9CE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77667270-C124-4999-9D5C-F81FDD94B8FA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B858AC51-4786-4A1D-A626-A02CED1B022B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BE912E49-060A-4E53-97D4-797105A6D15A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D8907CBA-20EB-492D-8F42-7ED772E727BC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800666C3-6E1E-49EF-807F-B2140B78456F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30C9E4BB-1E0B-4C2C-8496-4702562F486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C459FC41-E0D5-4630-B43F-7E91DD9DE57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0E328F43-E68E-45A7-9BD8-1603338C868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EFDB1EE3-7ED7-463C-9C19-37775E79383A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B8F3A3AD-B61A-4937-8FC1-BD532A1F94C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AE573FB8-B4F0-429A-B00C-42DC12D520A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D43F9476-BE66-4C20-A833-5F6C368B834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AA9A1962-F2DA-4287-8702-8DD9B709381C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28522B09-6640-46ED-8A77-F64F0B1E2318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D4CDE1B3-B75A-4A51-854B-9EF07B2CC9C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9A41B049-12C0-4208-994F-08C19A0952A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7F5A1C54-7FA4-45D2-B5C5-4F9E321FED09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8ADBA43D-0075-4730-B639-6D545FF8F4BC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29914638-2F6B-49C6-B451-DD8C743E3D5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450BACCB-19FC-4DCD-B7D3-6D54F6234A5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6D3212BF-E603-441E-9D47-2C9EA2DC266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4B784B95-A70C-4D73-8B5E-C49FF43AC7B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6EA0F47A-BA7A-4DE9-A90A-29264886FD9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8E976B0D-C50C-488F-AC5E-61C4471230D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3BEC88F1-E5E1-45B9-85AE-70E8DBB4451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5A0B957F-1643-4594-83E8-C846365562B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FDDDF5CC-8588-49CD-91D1-F5A3FE1156C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C24DD7FF-784F-4F29-B405-2E9DA204D78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9C998201-1BB7-436B-9605-22FB7690B03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4FAD6747-E9AB-4A08-86BA-D61540B4C22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1A5AA697-3405-47BE-BB58-8C6F08AA105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F0CBB4C8-7B02-448B-B3DE-30684CDACB2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31AF243D-FD3E-44B2-81C2-821C56CD031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4BB5574E-2741-48D2-9480-2569C19FE9F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1B7EFB72-9BB8-4A83-86BE-625C44BA4BB5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F66868D2-D66E-44E0-8338-613D945722A1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51F900D1-8CD2-4BD6-BDB7-B6EC12FACD21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832C1286-8526-4176-A51E-318FDB972BB7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78AE9DC0-1835-4F6E-86D9-38FCD8838B3F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62D471DC-E73B-4577-AE45-78DF2F11E60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C329809C-C5FF-42A5-A284-3C09647BA50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486D8D58-D013-4F20-8912-D8A6ECBA519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C3B1BEBF-F935-45B1-8058-F4B06DA89E6B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05D0BFB7-0287-415A-AFAA-0729D818B91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B4C05724-0ECB-4535-94AF-5EA775E2501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E7A92816-464B-420C-AF15-1212BA7F555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5E40716D-5AB0-48F1-8CD4-E10EDB4C5BB5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FCF59C57-50D8-4CA9-81B8-6845A15B5F61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3E4AFC75-15C7-4254-BF35-4DA763B5B24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488793A5-E653-429A-9BD0-2528E796BC1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FF6CCF44-8F8C-40BE-84CB-9D87250C92D5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1F324642-8654-4D13-9FF0-1C6B20DEC456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731529CD-8C98-4140-B364-93E342F4DEDD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16492860-94CC-4F48-84DD-BF2E37C3414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A5264A3E-32C0-4EAB-AF81-D4C09EC262DB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06482C9C-5B8C-4315-BCAF-B3BE0F535AD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FD3172DE-30A3-4C42-88EE-75399B3DE0A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E8031193-3C23-43B8-8A1F-7A3416FF382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0FBDC351-5A21-439A-B813-E65AF6E7157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28367E6C-BF32-4E29-A171-C4071B35AD6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FBAAF690-EC60-41BA-BD01-C7A50100912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171933C9-5721-4993-B234-38C40D539AD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3D49DB52-193F-468C-8049-E7D84BC6936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F29FD388-B337-45D9-8134-4C34DAFE03C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4E5ADB8C-5410-4DA6-A0F8-2CF06AC3BA3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2F97EB58-030B-47B0-A1DF-49F2C7B7F97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B65E197F-BB18-4459-8DE8-B95965D384B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FDC2B2C6-DD18-40FB-AC6B-891EBCE3ED4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869A5836-2E17-4A0C-AFFF-49E438611254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8D6A4B95-0E4B-4C5A-A92A-0888E32A78CD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2DE1DBDE-0BEB-4214-8DFF-56EFB6D9CB20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CFAB42D2-EFA9-4691-A593-5B82E0D62639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A9E25646-CAB7-45DC-B6BB-29DCCA8BCAFE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249594FC-7F9A-4749-9EF9-4D8F726A527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A3F65152-AFEC-4C94-B310-08DB9B79ADF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A5C4E472-DAB6-4791-A134-0335E8E8ECE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FD02A93B-4AF5-49E2-B107-BF69485FC612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FC2B8E08-45ED-4A3C-86F1-E012FCF887C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AC0F7EB4-28ED-48C3-994F-39EA8E2B913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FC6F3AEC-669B-46D1-8B8D-85A066D3427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B3DC88CA-2065-4AB6-BE17-99C153E994C7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F2416C49-E6BB-4556-9AC2-C905EEF67EE9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3C225BEC-C114-4C6D-9B68-52B5BF174FD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689C4FA0-0695-475A-8EF1-785DC555960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C80AF6D4-5D27-45AA-B641-5D43EAD628DB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A131FB6E-A202-4F5C-ADC5-7740EF7956B7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BDF493CB-6E2A-4550-B71C-0B67C4440568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E9D215C5-DFDB-4508-8F78-2055ED78F42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4E85C337-73E5-44E6-AAE4-0D2C828F19DB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E2378394-F0E2-499D-B88D-CF49821F736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46DC3733-C07D-4C75-862E-016BF58BCE6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73CA3076-6D66-4F9E-BB23-B913E37E36C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CD83F651-A678-4B82-97F5-F1BA9214A5B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DF8F022D-B76B-45AB-A620-DE6269A60CE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AE41D931-48E8-4B9E-8601-6A35D973A1E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AED7B70E-D5EA-47FD-9B54-09EAA69D19A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338B4FAC-F6FF-4E6D-A056-317591044AC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45FFBAEE-E728-43B3-B937-7168D3FD533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09F69A22-494A-49ED-BEAD-F3A82F9A47E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875EB133-6A31-43CB-92BF-78AC98CC901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090A996D-8190-405F-9A34-6F447CDD1E9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910AE0BC-C653-46B1-9D0F-F556887785C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F2B67BF0-199F-46F2-8C5D-39A6AC483C58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3BEE6535-3F57-4DB7-B928-DEF9D4F98AEC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0BE77459-4DD0-415B-9AE3-267F1FD88933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4E2CBD85-FD55-4AB5-AB01-BE4240982E1D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08421E3E-17C3-4A64-B0FF-C51E87BCBFF1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FB2E6BDA-FB24-46BE-927B-9FDCEB7255E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B64CEBBE-7105-4492-89D3-FD46F1B362B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B7A57884-B1BF-48DF-A17D-9E1CDA7305E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3CCF7A8A-A81D-4611-B235-CCC9A89C7F96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F70AD1A5-6178-405D-B5C2-7CA0B538069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834F82D0-DF3B-4334-A6A5-9EF27682BA97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179FCED1-CD2E-4CAF-86AB-BCEB74F6743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B8A9DA72-ED08-4790-A0D3-96383D3BAFBF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4310766B-E996-46AB-988F-A9E2AB5B2FB2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DE84D546-AAAC-46AA-9117-F54E5F4AB38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D017598C-5E24-4E94-AE2D-C6DBCB762FD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3540D126-7920-4051-A24F-B36527485038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5A47491D-424F-4C5C-9883-6B819B8948F1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0B772DD1-4034-4887-8808-9EAEFC3CE37B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4B101406-805A-42A3-9F6F-8C96BC9AAD90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CBED8846-2ECD-4EA3-B200-68406281AEE0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740F7DF7-7F26-41D5-8970-5817D6372F3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989D3D9C-7045-46A0-9C79-0CBEB6B4D75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E4B6624D-0E32-4937-A0E7-119D11E4373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8E06C95F-49E9-44F3-9FDF-BDEB4045CC7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BF394015-53ED-468E-BA6F-E524BDFA5DF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97DC7359-21C0-4358-87DB-B29F623688F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28F18AD2-D62C-442C-94F8-473F5C3726C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C34F55B2-8F3F-47EA-AE3F-BFDDD6BF472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4759011C-83EE-4FD2-8C7E-4C7B378040B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5FD1D296-0DEC-492B-98E0-4DF366F31D7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765AD3DA-EB63-40DC-B1ED-435497E9651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79C6627C-204F-42E4-91E7-9CC6CC45CCE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95DE6CDB-F6F9-4D8D-B0B9-234EEF3E97A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9C8E0C3E-F728-4406-87AB-0DC2703A27E7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1ACA1A64-59F9-4F6E-BC39-3B414E364BC4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09E61FD5-98F6-45C5-AEB2-20F9EA52E0C1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0299F08F-08B1-4CEA-B55F-708B4809E105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A1AFF205-0889-44FE-A7B3-0216FCFF8AEA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BF114361-6B2A-4620-9277-269D3865955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472B9D29-C4E3-4931-91C0-1ABE71DE1B7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BEBE6855-CE39-46C8-BFC2-3CEA0414C91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B7B610E3-3147-43E0-94A6-E9857F3F1B74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863AF020-C3DA-457C-9642-76013D84928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F56FBACF-AD54-4802-8D27-B0D44BD8262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515B164A-2D4E-44BC-B9FC-6CB0AC4F4AAF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69CA294C-99F4-4E05-ADE6-C0F2E0BB656A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881F5411-C38E-4DD3-B2AD-7DFED630BB4A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8233B684-0093-46B3-8DEF-36C6E50C420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94D86D30-7191-4A33-8794-B738738E3A0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8D958C8B-36CA-4FAA-B491-9BD70DF539F4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0CC563E7-B1D2-4B2C-BAC0-524EC28C04DC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17286392-19C9-4509-A922-F94C064F5463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9BCFDC0E-471B-4B03-8962-830E47ECD67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A2DCDEF0-75E6-4233-97B3-8CE6871563D3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6BB44A3C-9CDB-465A-BDF2-B9106CDC594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04CB257C-124B-45D5-92CE-F470286E0E6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41DE8BDD-1AA1-48D3-A844-D20E9576A75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D39CEA33-104E-41C5-878F-52117B89452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B8B70C38-403B-4625-ACBF-654B9C7814B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6FC82BCA-F818-47D1-9235-A19DF7EE9FA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2777657D-FE2C-4DDF-9DB5-7BB22F61DA3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9D951754-5166-4EFB-B0BF-E714635D51B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549F5006-A43C-4B92-9FEC-4E079B871F5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2B67178B-C915-44DF-A825-B44FE7C10B1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C050762E-600E-4AEF-BB6F-3E4320D4401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353C5334-C9AE-4E06-9066-AB261E36278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631B5525-F5D6-4E41-A3A7-3F325D663E3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C08820FD-B88A-4E2A-911F-958F382CCB85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C2A09744-74F6-42C8-A2FD-772D352F4772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6F5E51AD-BF79-40C9-898F-32C2B57A964A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F7B6CE12-D241-4923-9B8E-187BC6A617D5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922C3E8C-4D89-412E-9B08-C312CA08C5F2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A902A4D3-FA11-45B0-B5DD-E2D3079496E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AF402A2F-CD3D-4998-AE23-22751DD90A7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F802F0CD-91ED-4D1A-9EB6-F9259B8B2C2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48573ABB-64D7-417B-8E41-0BDF7CAE6A11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6E365AD8-2C8A-4B3A-A105-7F67BD06E38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373BC145-7454-4E2A-90E8-2B77EB45933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2343A92A-6171-4CEB-A7C6-2AC8C25B33E5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52FAB286-FAEE-4FA6-82C1-8C43050A7403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DFDB7203-CC89-41BA-B55C-EBBD210E2BCE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51EF80DF-1981-4004-8259-5896332BCED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4EC92CD8-6E44-4C84-A3FA-37D542A4F8A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F568A759-06DF-44C0-84E2-D9AA3D6E2C58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CAF816E9-A4B2-4DA3-A2CF-75BBECF483B5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2C98CA2D-CBF5-4D0B-867C-67B5F65A4F9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7DB1DFD9-B2E0-490F-A620-113704078FF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E1F3D72D-D9B4-4090-8493-90BAF5A97A3F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DAB5B3E9-1B9A-4C3D-8027-40966F43560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F4DD154D-BE18-4C09-BCE5-919B541169E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DBD9A068-DC73-4BC5-9723-C63E259873C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4C5E0C92-A8D3-417A-96A6-C77AEE11D5F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61D33BA1-ADA7-45BE-A838-F7DCB7F7EB4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67452AF2-2545-4A16-AFAA-23BC1C79E26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C22C94F7-66FC-4892-9928-A2C554A9F25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150F18AA-6D65-4852-97C6-80B959541FF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55AF72B3-D7FE-4AA3-9B5B-90515B02C34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B76F6C10-80B3-49DA-8A1F-CA32B04AADB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27FB6652-F5F5-4352-804D-8638E1052A4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A74AA414-4C42-435D-BD81-4BBA5E06ED1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156A42E7-90EE-43F3-9BFA-E575BFA70DF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053D8A22-D0D7-4C4D-A956-FAB106D476BB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46BF238A-9DD7-429E-A770-3441FBBA01D4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547D4CAE-776E-42CA-8A0E-0133D5036BAF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A03755AC-311A-4BCE-AEE1-FA246A00FCBA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6FA73098-4160-4AB8-B016-DE11C19BA41D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BEEB8250-D13B-41F7-8288-BDCD4F18762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E72C3CF7-476A-463E-8267-EE98E067D35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42E20891-DA6A-4167-A87F-3D6B10446D7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02D931BB-D1DF-4969-8458-8680F9F917D8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B76F794E-9B02-4508-A828-289F0DA30FEA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1C127977-A916-42E3-9167-C639C928711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049A0DCA-590F-4F9E-B66E-67A867C08E25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695DAA7D-3E43-4C2A-ACC6-21F6974C1DC3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3B3B1668-495E-41AA-9A53-43E44735B5CA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DC820980-6671-4768-A020-F04EEB35B1B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6BF4FE01-108C-46AB-8609-5A24C691809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C95D4339-ACC2-486E-B739-527FEE2C0A07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1798C6C2-7480-451D-A29E-7F7DE3CBC4B7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55E676CF-F17C-45AD-8375-3DB8EA10A9E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F71EFD3D-979C-41D4-8FC8-A815C7A286CC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462F4272-F6C1-4850-967F-E8E3D0800594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693C853A-2E9D-4C04-ACCD-F7699C5885F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C6F98059-1F81-4332-9DCE-F4C38F13FD5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9FC84577-ABA3-42F2-98F6-A1CC8645328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5CF57799-E3FC-4C6C-B145-EEBD4A0FE0F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B13B4763-1D6E-4D8D-B803-18018A51646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99EA1F51-4447-48AA-A9DA-07D5895D2CE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3DF91B3B-0C4F-4C2A-9DE6-2767BB1CC69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A9D0259A-541C-48B6-A452-ACD4991796E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BAB4430D-F330-4FF5-8E2D-8939550F952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7393D2FC-5B2B-4D8A-B89A-824EF00F338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B7DECA16-D36B-4323-A5AC-47793CCF04B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46362CB2-473B-465C-A0DE-4F3911D45DB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7C9EAEB6-329D-4171-AED5-02787EA614E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F028FEFB-72C8-492E-8CBC-5E3377761E87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CAAF3FDB-7060-4ED7-B45E-5EEB7E36B481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798712F9-F355-4DA1-B06A-CD5EEA0931C9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1CE8BF48-D75D-47BE-BE33-16A4FAA0CD76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4BFB3889-0B64-4A36-A1F1-FE45DB1B0112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40BF8659-1A26-4964-AF4C-B49BFB1B1FE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0669FAA0-4276-490B-95C0-068C707C60E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FB2369DD-D5DA-460B-9FD1-C91DA9D3968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EA731128-5DA0-4444-A236-C27BE83CC416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1960ED2E-4A1D-4F31-AECE-9069D076387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D28ED9CF-CCE2-4E8B-B8E0-5FB0E619B8F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4F61877A-AF3D-41E6-BCB7-FB747BC2FD1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E549317C-0145-4A69-A6BF-4111DD4CBCEA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885C14E6-3F1A-4D1B-A7C9-AF30B52F9E0E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F0DAF81E-7D7C-4C38-9549-44D5F0B5C2A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7A1663E8-0A7C-4A2C-8106-D7E42B1B9B8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1B34850D-B07A-4842-80F0-4A5901BAF957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118765ED-C573-4DDD-BA75-67C303859EAF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9EE416F2-090A-4ABE-B7E7-C897835720FA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290B4047-3E96-41A2-B9FD-AFEA9E5354D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5CAA1354-BFB4-435F-B295-4DCC4E2B1041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3516D086-D8AA-476F-BA53-4D516BEBF43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991C65CF-4E23-4D7D-89EF-C1E1FF9EB3F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82B2B7C2-F911-4C2A-AA76-28F0EE2FA76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C6AD36DD-7126-44A5-B07B-C8A4C84C81D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DFA6A804-A84A-4567-827B-3ED4D425DFB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F122451B-5C20-420E-8D0C-568C9116CCA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27B18F4E-1BCD-49B1-9857-03D1AAE5F5F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F4E403FD-A1AD-475D-A1E1-EC6DB552C8E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7E1F495D-F252-4ACB-8283-B270A78D7F1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8B0AFCDF-B8FE-4C89-945B-312F8CDDA0E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CEA05B8B-1C0A-4106-B2FE-3D0B14571CF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B6402127-52DF-4C87-A2A8-7C82800543C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0AE9B9A4-4CC1-4E47-9AB9-3F7A1B60463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97CA74D8-7283-4C7B-B264-FD5AC76D974B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BE4200E5-962C-4C41-99D7-99BA213DD97D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4C636CCA-1245-4230-B09E-C3D5320CB4E3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1CC4A6F7-7813-49B6-A682-24671E757391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F15CDD8F-B1C9-475B-AD1E-EB5AAB44B242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250EC0B9-92E0-43D7-BE02-87BF0D921F3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3A96DBD0-71F0-4428-9C08-3FC330AD990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D6885ED6-CC55-4AB2-9FB8-E53DA97E77E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F9D91472-4FE8-476C-AF3F-EE60E673566D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3DE24AE6-A7E4-42BC-A63A-1D5A6564CF8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6611045A-8ACB-4489-A5D0-8010BC815D5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9F25D787-CD9B-4962-BB1E-59FA37FDC4C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FD585964-F7C7-4A56-87E3-9DA5C5F59C95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5CB4AD79-A6C8-4A1E-A965-2C0B92F24825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827CEB5D-F086-4D1F-A67A-52BBD26A7B1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431D1D7D-E74E-4B2F-82F4-C436BACCE64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161B8DC3-93B8-4756-A92C-3F2ED8E4AE6D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F12CF070-CCCA-4421-B9D3-264FE4F29978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E20937B8-7765-4D66-B52F-E8D9658F9F25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28CC0FB5-3D4F-42B7-8DDA-DEDD56191921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F2EB9948-22EA-4512-87F9-8CF84472EE4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255016F3-B478-4A3B-8623-AEF5352026F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AF69DDEF-CA84-4B3A-AFC5-BAA7FDEE733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E9847C5E-4290-43F4-825D-64520770BBC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4F4040E6-7FAB-42D0-A0A9-BD190478EFA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1FB5C0A1-0DB3-44E1-A456-C6F0EB3B5A0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95156FFF-1B34-463F-9F52-8EC8FCD8D4A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6312F297-CE79-4AC9-A2B3-8745939DAD0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694D78F3-6055-4321-AFF6-87CD5E88B05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292ACBF7-FB5C-4256-8228-67101B8F7B9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FD57FD5A-CEA3-4CE9-BE43-6178A833521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26464586-15D7-4ADE-823D-BC2194EDB86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0FE33CF1-6CB3-4881-80CC-3B42ECB827E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0D070C1A-74A7-44CE-AFB2-2798182091D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461B10A1-C40B-4EE4-84D3-764B16E8C8B4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A08EB9D2-A3F8-4BCB-9A70-98053B932D1A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F1588943-FBA2-4020-AD58-9B95445B052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C20154EA-9B02-4F1D-BD1A-B6018BE1D092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E59D4700-C747-4F7B-9E8D-E8A358F74037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8D689C97-12F4-47D0-A47A-4EA1167FAFB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07716A63-AF48-4243-B82A-5F1DB774D07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BEE2F448-B457-4A31-9583-76A2C65E7F4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69FE479A-1F6D-4EB7-BCB6-7282E7E72300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E4EC3AF7-7981-45E2-A4EF-A4F9C1304CB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5786FE3B-BD23-4B88-870A-9FB4A53BD58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20B9C3E0-1CC8-496C-845B-054246CFB4F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21A8FCE6-3C18-4A28-BE7A-3925FAE3E4BA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C356C255-2546-4E2A-8DD2-3B6FA8E4713A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74086EB2-B694-4AF1-9765-6F6BA6434E1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E0A9B7F4-3BAB-435F-A147-C0DB556EFED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E940DA14-6CDF-4F87-9277-AA7B549B92FF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28175230-6A0E-4945-BFEE-68B2E1538FFE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C00E816B-CF7C-42C8-AA7B-DDE6D0387EBE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2C800B24-705C-45E0-94D3-425E96CCC4E6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8AB02F8F-64FD-4D84-ADB8-576574C1A9A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BDA0EBD8-C9B5-4381-8C70-E8E3CFF1669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52016371-52A2-4EC0-BB43-4C002257260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D3F15273-C284-45CC-959C-4ECE8742C7B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1307E425-DCFF-4734-AAF6-64DC2C03A97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9C1A4594-AEEC-412F-AD63-E8FB0F3DF46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CDDC5A7A-D682-47EE-B3DD-09EAD02D109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6EEE1254-C9B2-4F6F-8016-D8E645C39F2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97CDA1AF-F341-470B-9C77-4545F0E1E33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4640DB49-57D9-46E5-9D20-C6C3F384FD8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3A604678-113B-4989-BA9B-49B96ECE935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49DC53FA-B8CD-414C-9B28-3CB2AAD41D0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7DB423D5-B703-48A1-8BD4-EA0351DB43D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87334347-8FBA-4617-9F06-5C3A8CBD984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2951F3FA-E122-4554-A640-155DDD75F927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12B91F09-4FDA-4E51-824B-39885689DE24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9B43C1CB-FBCD-46F9-9BDC-45A6E0D7CD4B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1622F9B0-4139-4267-8704-FA50C90FB444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F58D32B6-25AE-4FE4-B77C-D826B79EAE7B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1729E9DB-3331-4369-80AE-E890EE598E9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AEA23D69-2F02-4C3F-930A-E32F4AA40AB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0228E9CF-A71F-4E58-888F-5F1D35E9C49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241B266F-1A5E-4C37-ACB6-F1EA1B526AA3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7BA72F11-A0B3-4931-B656-F732FB99154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D2794B04-63D5-4959-87C2-BA5136B2484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2E256859-4AF1-42A1-A499-6B58E8058CA8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E17EC5B0-3764-4B30-AED9-22F6CFE0D267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AC5135D9-BBF0-43DA-8ED3-EDAF2C67D450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C033D71F-C3EA-4191-940E-8D6DAE644D5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5489FC65-B8A0-4D94-9B3B-F856DCA0357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DFB802AC-6B6D-4FBC-B545-97BC44D2F090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B8078CB2-A50B-44EA-97A6-0016FCF046DE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D7FAD775-FBF8-4BD4-9654-5801ACB9BD1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F36168DB-1FB3-499F-8F2A-8059981BEAA1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F9220B03-EC8C-41E9-AE5B-8497042793C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3F13BEE4-75C5-4E6C-93D4-E9D00B9531C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36FDBE43-1AC1-4F0F-91E9-F388CF8EAFB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09CDACC1-903F-455D-BBD3-C51EF9F7316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FE772081-8C51-4CE9-900D-7D924DC5F9F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A9EE49E6-65C3-4211-A257-1BFF6F8C041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4669453B-ACFE-4FD0-97B4-81311869C54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2F87BAEA-7A46-4F6A-89F6-E4E598D4738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79F4BC33-4DBB-4C77-B4CF-DD9A9DAF6FA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D63F2BE2-7A7A-417A-B89B-2F58F7B14D8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9894C9E2-53D0-43FB-83F6-E1406C7C78A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DE254EC2-46D2-4E33-9F9E-57B41E29D6B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BEDCBEA0-1D21-4FF9-8F1A-5DDDC3DD176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8215B9DF-D19E-4503-87A5-0BBCD8DEADF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BF2AE5C2-C173-4F00-8AD6-926A93210C90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23425820-B8CD-4F55-BD1F-0F495F6E2F58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88419B11-6180-4A25-8E80-0DA6349E06CD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E5AFC27B-66B1-4656-B084-10BCC9C4E28A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9B8AFF83-A13D-4A1F-A38A-F74C57BD41D7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CB09C93E-90C1-4548-A1E7-9FA41C22F53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01119D7F-D8A0-40FF-BD44-D2DCABE0372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62696637-414B-402D-B195-687D42B95BF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75434D71-F73B-4980-B60D-9388BD62613A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AE3FF5B5-5BC8-4F18-BC56-59B28D8F1EE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2505B3F3-8C72-4E20-A788-415C0FE9EBC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AC984BDF-FF4D-4BFC-B974-864F61069000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AED3CA9C-B814-44AB-972A-74735D7256AC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43A56875-A709-483B-BFB1-1D17802BFEAC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76C1EB80-F416-4DA4-8688-3233E154C3A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14B759B7-2878-4A57-B9AD-0126B644571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B25A9A26-0E86-48CD-88DA-9DD37F15291C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D3EBA28D-2A87-4BA9-8EA8-F0CF61543BC2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8977B3C4-A648-4177-8A56-C4DC5AB6D9C3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B9E64967-F451-4A93-9C36-B4A0C91C1DAF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FB6A3889-0DB0-4751-BFB2-7477EE3D7F26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95BBD33B-0B1A-418B-BD15-54DD50BCB12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D2889221-078F-4C02-888B-5790013682D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4B8CFB25-614C-4275-A861-4406B0E7F5B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EFAE4E52-F9E6-4444-8EEB-3FF25387784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7266B7BF-F1FD-4E43-9091-B05F7DC5196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0C9D3C6F-DAC6-4350-A1F4-2A5E638B5ED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7211B7E3-9923-487A-A87C-2DACBB049E2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65C77007-DA9A-4A36-9ACF-D5B485EE60A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25E64CCF-D4C5-475D-BD83-E0DA817E89D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B1796BFB-5256-402B-B016-C882297228B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4BD4FD48-5BD2-427C-B452-4D68B4F8674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FD7C7045-15A4-4B07-B4D0-F27B0279078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0413DB75-CF76-4E30-8B92-1D392053D6E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0DC50026-140A-49AC-8781-82953D31765A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979EA6B8-1682-4D09-A0EA-4EA0C2174F53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22A35799-4E42-4305-822B-05067DAB3FAD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EDF86C08-BEFF-404A-9864-652F309FFB64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162F4DCA-0D93-457D-B3D7-B2E536A301F9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74AE9F6E-8E18-4000-968F-D089199AEA0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C6A35E3C-7437-4CE4-8F6D-61893758810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5B39138B-FD06-44F0-A065-8EF8E34174F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64ADDD8A-741F-4B73-B6B2-F832A369636B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9BC750D7-310D-4440-B218-CD1BA0EF31B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69A7C7C5-8A8F-479E-BCEE-51B7ABB8531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7F498E25-828D-404B-9A40-8486B317A049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DC6C3C45-28C4-4673-9A66-59FF482D9C69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DCD663DF-E446-4876-8A02-403B2B6E0D58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C2063202-6644-41AD-B55A-27059C96224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576BA7EE-4ECB-453D-A391-91B14F235D8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2AEBC96E-21B3-4F20-8036-A03599DFADEB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085EE949-3175-4BF5-B8A2-CC8AD5D771DB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44E57273-7FE4-4B0B-83D9-38C1D3AB3C1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1BBF2507-F336-4D32-A31B-2445C0CB747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9443CB20-67C5-4DF2-9650-4F63CA35B3D9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BBE7C05E-804B-4A08-BC1F-7525DC497DD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78F7F085-C972-4980-8808-D5845440311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2AC86DCD-1158-4F93-BA29-7BCC3031577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D35EFB8A-4010-432F-9348-146C6ED28FA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92590B9A-0A15-43D9-BD12-FF21B3CEA67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0309E515-A786-4CD0-9618-7481836F333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16F2A730-81E4-4D38-9A6F-D58F16F1253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A2CBC067-F660-4DF6-AD70-93FC4620347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9F75AFB8-670F-46F8-84DE-A714023E4E4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2F4BC1EF-C971-4A1B-94B1-1F53E98D740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E530C1D5-FBEA-4909-9266-81D880DD139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59B20FD7-AC98-4BD1-BED8-57BB0E8302B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D86CA611-F4E1-4740-9280-375D848DB01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55B0AF5D-D0F4-4477-B7F4-BCA5D24D6C28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52566223-5540-4099-9C3D-1743DD80E080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29F3E067-FD19-4771-9FD3-691E656A8595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BF708EE4-4AE0-49A6-8930-1D9C026D16B2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8F5A4C74-5D9F-49D8-88E7-55520AEEA25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AFA698E0-37D3-4A5A-B1FD-A05CFD8FD75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E861D3EE-5E61-46E0-B305-8250F9C6AE9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03B6BC4C-14B7-4D04-B3A8-DED1B7F3C93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7A792207-20D2-48CB-A3FC-C6E1233F4A71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E5AF94C1-D072-4C55-ACE3-34A848A0BF5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6314EC0B-9E81-46AD-B5A6-D07310F6A76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1611181B-6D12-4E22-94E9-E929BB5D9BDD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C6CAE504-0BF0-4633-AEA1-9B418CEC891B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CC637C75-B528-40F9-9E54-1EAE617B345C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2761AA2B-F720-4D3B-ABEF-7C3C8FCCE85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411BC9DE-E1BD-4D28-AF9D-943F614C5D8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E8583A1F-6C9B-474B-947C-923FCE3A52EB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8F829E1C-5D94-4BDD-B67D-567C492027A4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4D90D2EB-9FC8-4462-B492-F01DB9E4F11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430D3D8B-4CCC-452C-BD77-EFC7D2E9F66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36204752-E4D8-4089-B1B0-11D31366535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C0F18717-C2A0-4666-A0DA-BA6882A98B4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B5ACB466-A7AD-4473-AE7F-F84107F0BC5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5BF9C148-A290-4398-8F5E-4FA7400FC9F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76092F67-63D0-461B-B0F2-C73DA7912A0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EBA69DEF-5D48-40FC-A0EC-954E82FD238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7A8091EA-9219-4F8A-86EE-3F0D2401ACE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2F19BD2E-B6A9-46A2-8281-521908CEAFF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3F35566C-4677-4016-8FDD-3A648BEB8CE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F0E31CEF-E1BB-41CD-96DF-DBCF0096BA2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B2492E30-49CF-4A54-A399-EAA31DD7CE0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E4737227-2EC2-4E9C-9E81-0E806630324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DBA1529A-38BB-48E1-8570-21D568AF9B0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748651EB-6A45-490A-A2B6-975C4CCC53A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66A391DF-3DB7-471B-81FD-E5AEE055D709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3D09E000-9F84-4387-9B13-F5BBFF274B21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93D0C89D-D17E-4B5D-9579-EE097254FC1A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255FDABD-845E-4415-B166-05AB68151552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51449523-FBC2-4602-B858-35196246DA04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3D6BC9CA-7D0D-4CF3-A0DB-97F075F2000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64BA869B-1F60-4A32-BB41-7C451936E1D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B49DF2B0-29ED-47AD-AA31-ACFA0EE0863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A2EC0E76-CEEE-4AFE-889B-8FA66CEFC463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7F6D3DE6-0FC6-4861-A7E5-2CD6CEB9C52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FE12C56A-5E73-4197-9633-2441466D949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D354ADCD-A552-4092-ACA4-FA9A4799038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BF50E501-7DFB-4D2E-A85D-2417CD800C5F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DD90516E-246E-4C5B-8DC8-7B1BB743E596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B06A0E3F-6727-4F0D-818A-AF027F9A79D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6ACCFB5A-F6F4-4C4E-A8FD-6A3F1E82970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32CAF702-A2EC-4FEF-88FF-2954E885DB5E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C20F0324-9EED-47CF-B015-A075103A08F4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58388B86-8349-4320-BD18-8BE8057F335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1D6D5CBD-A837-4179-B121-EFC25044ADCD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57F072D3-9F5C-4AFC-9469-372D54DFB90B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62175A8B-7C54-41D1-955C-DB7110AC1DB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C2C0612A-7FE4-46DB-A92D-449D23DDFF9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6E3434F2-06C4-4178-B812-492C1C53175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34452C7B-3F2D-4724-A2AB-24136504DC5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B3D6D03C-D924-4811-9363-33BEA6EF2E7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F1967D0D-E7D6-4D8A-8DFD-6D5E0B50651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3C6DE8B8-83D5-423F-9A7B-D1C72540339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3285DDD8-4A35-438E-BA5C-37474FDF758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07D9A19C-B870-4CC2-AAC8-626E60EF2FD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342A251B-8114-40F6-9858-EE0A328994D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01DBAF35-12BE-42BB-B081-584E8B547C2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FC426376-8DF8-4866-A93C-A46CE39EEB7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EDE2323D-CE57-4A0B-9D5F-273288746B1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F27B2A04-7BF3-499E-8FDE-E26FD8E3AAB8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3734A6F9-5CF9-4C56-A0E6-B230F8F92E91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46458DAF-D459-49AD-A74E-089DB1B884BD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ACBEE5B7-4DCA-4327-88CC-68B78F4328F0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2D5DC017-3099-4774-9086-942519823D5E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77E0978B-D852-4763-BA75-8D3522ADDE0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2AA033CB-4887-4AB5-95CE-5F78ECC337D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54E2692C-45E5-4390-8172-0DDCA991CD3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0FE750C9-9BE0-4900-9BC5-9167F57FF3BB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B949C48B-675D-4451-9B9B-5DFCC5706BA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9CAC980F-83A9-4BAD-AC5B-D55D0F0B254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7A301B60-838A-41A9-8F39-303FCE24E1B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9718C083-6065-4585-8BA4-4C1E074E3B87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9698244D-1192-43E3-A328-FD40AA6EDD16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1A549B05-F0CE-4BF5-9F0A-ACD46CAF5D5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991494C1-3295-468E-930D-EB0553BB23E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C5860A3F-217D-4A05-AD7E-14FA011D7FFA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E117CA34-DD90-414B-B4F5-3C3F22F7411C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A1FADDCE-1931-4E45-BBCA-BEFE610B56C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95097058-7994-4494-8658-55AFDB5BE45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44834CAE-A7E1-4A1A-BD0F-376D39CDB8D6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D8FDFF60-FD9D-46EA-8AE7-A39B8922493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33A56E33-D062-4D83-A505-B6B3AAE1490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A4AABAE5-DE93-4C0A-BFF7-70CB16C1E4A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70996D02-0C8D-4137-9C2F-8E8AA5FA24B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906C3B88-B434-46C1-8EF8-0788D48FE6C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9BA17333-9C0C-4E35-BFCD-5DA7714A851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C9F3D372-27DD-469D-ADE0-01587659FEE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DA8B7E8F-FD5B-49D2-B124-7BF12F6DE1E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B14AF7AC-DDE8-4922-B845-55D2080730E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4990E7AF-55D6-4F38-9993-3B5A37CFC04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61C70DB6-A1A4-42E3-A410-E9B7C690D7C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CC7BDFB4-4420-4591-81D0-55FC7128259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D25AB471-7D66-4E15-BF98-9BA5A9F1E47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FBEFF35D-8FB4-4E1B-A092-BED3F111B884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12801B9C-C8A1-406A-B1FF-F285EE46CEFD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13908A1C-77E4-4665-887C-7C15793C421E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FE91343F-0DF4-419F-8BCD-640AD23C48AE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725BC7F3-DBCB-4736-B13E-DB798D3E5902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27A6D725-D1F2-4183-9990-E7AC7DF4B28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3FF74C31-3152-4BB8-9FB3-C74F79A48C0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71EF29CA-EA1E-402E-9DA0-A734191CD18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0641B2DB-9A1B-4EE5-B16D-50BEC8278F0A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6454D459-ACF4-4656-97C3-6A6EC6FB2F2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5B2998CF-FE7B-4126-A0A0-DAA3D7F70F3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542B0CD8-8910-4DE3-98A4-CF5D181D9B6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CD25033A-793D-4C81-B901-49677715E658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E615C02F-390B-4256-836A-4225E11DA15D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72D072F3-BE50-458F-8811-5AF9897D0DB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5A589195-D4FA-441C-9539-1A4FC424B91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86A1D78A-5812-4FB1-9455-41F13AF5140D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6C192B14-6D3D-4105-9B63-412117B50B76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86DD3A18-A393-410B-8939-53BF4266D57D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CD42EE26-58D1-479B-A9B9-DA0957B3E89A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1298343C-CFA7-4350-92E2-B4A687099B63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9F2350C7-BE5E-48B6-A208-EB52A88BE59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7F0F148A-895D-4FAC-85E8-99741AAA8D8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E880F64D-5E16-4934-A458-3E616BFC9C1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7C154291-7C19-4F75-97EB-86D7A70C0B6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68588D73-236E-4D17-A80F-F256CF51FD8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112456C7-AE1F-4558-818E-F945C66A43C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A2565F22-F834-4DB4-9C4B-EE21C7835AA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A970B027-6752-427C-A8EB-6649219DBAA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18E53D5D-549D-4E21-805E-BE67BE4A52C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2B460044-E933-4077-A7E9-089C7E2D6DB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EA0C62C4-38D3-4C34-8F00-4C821301805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EB24C703-E93C-407B-B068-8B73CC2E7A1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69CCC7D1-1EBF-4C88-8118-244E210B6A9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2BB2931E-7AFD-423E-B5DA-ACB6D4F2EBE0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614F9168-96C1-4DDE-97DA-CE3167003CFF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0D065976-726A-4CA9-9E80-C58A103E42FF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AC45FB4D-6B83-466B-BE3C-D74CE3DDF1FB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BE281B72-4576-40F8-A872-1DB9E5D2148E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6FB1C77A-8514-4EF5-9917-591732D492C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3760F08A-D9AE-4E37-856B-9F310E6E350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95769417-7D3D-4C7A-8AC0-FA04C4C743B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4F0F6916-C6F9-4D33-B45A-6589D62FA306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957A3F61-B676-4547-9AF4-3FC255FAD5A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C6003650-FCC7-49C2-B897-EAD933364B0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C894C4F6-7CBB-41D5-91B0-EE0C0D65C5A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5C6100E7-9131-4612-9846-BD07482D7FB8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5E18B0AA-7F01-480F-8BF0-94AD695E5F2E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A51C0D5F-E66C-4C76-910F-C3649B3E343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C736400C-EB03-4368-90F5-3106D1D1408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51864D41-55BA-4F06-B727-E582ABE40F29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8C383807-CDC3-4376-AB9C-F541D9FBEF58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2A57683C-6E73-4797-AB01-6E315DB22470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B2A36DA1-2717-45CE-ABA4-2E6EB9ED497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4ACDFA89-FC2B-4434-B32A-9F4A004BDB65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2660FE9C-812B-4203-B355-E41EDBD279C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E5396B29-C1D1-4DAD-848E-463E0EB10DE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F7B07E03-4F60-453D-88FE-580AFBB5FCD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CC045851-81B6-4B95-975F-A497B1E2A0C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4F268890-D576-4EA7-8F08-60D8072636E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5F160DBA-A9AE-4749-9B88-52AA709FEAF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78F36733-B40D-4BCD-8329-60B3ECAF71C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D26A17AE-A8C2-4CE9-9120-EA1E2CB5294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0D4F1A35-8B4E-4520-98CA-12A707FB79D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B2CA262A-5865-4A4D-83CA-FD5516CC1C5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DEBA9F96-CCD7-4366-A508-D82023FBBDE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BB0AD0D7-3C69-49D0-BF6E-DA2F4E3D207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8B5EDC59-C41C-413C-BFF7-A208A831839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C1574B43-2A02-4238-B97B-189B29C76F27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8D723937-9BA8-47C1-A6F9-D458D1512655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8D6D72AA-BEA0-4EEC-B855-CAA40C01ED29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C6728094-757F-46B9-9251-73FE5F082BCD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E2451001-5560-4B51-990E-DB6A6E79A1E3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6675A49A-AF0B-42C7-8665-7E78F84EBE9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4B6FCBBB-DAA1-4A9D-B064-366A85166AA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26CD387D-D6BF-4B3B-BE81-97F310B3C85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3321E577-05B7-417B-9F61-9516B0670E3D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E6D65BAA-DCD5-4D08-BA0A-0C9CA4F5DA5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E077CC12-BA87-4ECF-BA65-63EF19B9FF0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FAAE4EAB-9AAC-419A-971A-1B852C032810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5F1F4CF8-0A73-4A58-81AB-E174CEB98F90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E9C1EB16-47B1-4309-B399-B2E647D3409F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68336EDD-170B-48C3-8377-635D25A6B20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5DD638BB-498B-4DC1-B4D3-8915DA24B8A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F463BF99-1C07-4A25-BD99-B044B9CAA394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37AE231C-7018-4ED8-BF14-00B09AEAAD79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2F18514D-C33A-4969-99D3-C95E4C35A5B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0D4AD358-FC68-4BB5-B09E-3D05E99F6A0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A3DEC063-364E-417D-BE10-07914ED2FA7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5DE9B5BD-9199-416D-8A68-817C8003793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D2794221-F041-4A1B-92F2-32A6709B44A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7716EB1B-0D58-4268-BCC6-A5E24DDEC9A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AEC72163-9437-44E9-BBA1-E91F0BED688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0C19C6F4-14FE-4BDA-B0FD-BF070BF5350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3B28853D-CCA2-42F3-9E60-2A20F284417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8AABA6E3-1773-4BC8-B460-A0A8F751784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ED3CDE3E-CB57-4147-90C8-5FD8FA90B14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5C3083D3-2982-459C-970B-46AD1129E9F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B695AA44-BD26-4EE9-9ADE-610DF5F2327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60CA5080-4DF0-41B6-B5A5-BA38D6B9FF5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46DB5BDA-F627-4451-BD7A-9E166555FA8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0CCD757D-3A72-4A38-8AF0-06151B5783C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10A99219-71FB-415E-9EAD-7732F63DDCB9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CC642C80-D956-4088-8346-773BDA39FD7B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D2CBB660-DA9D-4C27-8A40-CB6DB724E763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D959330A-64A4-46ED-945B-7D923CC1B368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87B7F583-A692-4E8E-9646-9F17376C5E90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4D913DAD-8D12-4879-B439-76F0C7D1D9B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7C8D8FD8-62C7-4D0E-BAAB-FFE74451E29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A23EF3E0-AFE4-4E41-BEC8-BC8782DCEB0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1DC51307-1541-4C98-8168-44A713EC5DBA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A4579EBD-27ED-43D5-8011-B6A17F072A4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7B4A0C18-6762-4275-8186-A5FDABB0CD4E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76B5F74F-3ADF-4716-8E79-ACF2964251E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E98A7614-B65F-4537-8AF1-75BA7D3FDEF2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45FFA345-1034-4907-9A35-5C5FE5E772C4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5AC002EE-ACBB-4897-8616-123AAD6BA87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96C6A37A-BCA9-4221-BFD9-0FE477CA000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BC78918F-6AA2-4B7F-921F-21F4AD8DD4FD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EBCA0D76-8BD7-4B91-9649-D4792CED599B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7195AAD1-AD60-4E74-8678-1777C65DED6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1B88B1B0-C81F-4C7E-B292-391123EE9C2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3C9CC159-D131-4600-9D7C-3EA8054D5265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63DA0470-D63F-44D0-B8DD-F9DAFFBD69B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509F33AE-7AF6-487A-AF87-2D1D00B6680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7C7ACB37-05A9-4B16-8E7E-8B7D92043E5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6FF6D7AC-8B74-46DE-8615-34D8CE5F09A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479BFDB0-23A9-4693-81E3-38C3567FAA6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FB1C700B-D4E1-43DD-A15C-8BF48AA4D30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45F2D025-AC48-4360-886F-A7442B4E22E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778A87C6-2610-4F44-A32E-91F210AD584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1D354860-23C4-4351-A3D4-68A6FAFBDA8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6DC51712-8993-4D3F-BDDA-3FB5F6027CE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9AF5ACF3-88D5-4674-9553-DCF036A4962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8829E43B-221D-4072-98F2-A16BBA4A7E6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CDC9CEEB-D6AF-4915-A286-50F550900E3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5E6D77E6-9053-4287-BA49-9F9DCC3F8534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B02DE7EF-ABD2-42DC-A424-F9869E579E22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69C703E9-DFA7-48DE-AF12-D209D8AD7F44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6527545A-33CE-4106-AD20-88B044456CF7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40960DEB-DA78-4A4C-BB40-BAA7FE04DDE0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A41ED291-F261-4D30-B23E-81E1ED534F9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A1AB8859-997D-41BE-934D-C217D198412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404AAFB4-41CD-43EB-BA41-103B6BACC94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0C3834B8-39E7-4FF6-A9C8-BDD215C0DF1B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2ADBA2AF-E53C-4118-8574-A9CD8546DA4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0BA199B1-C158-4113-99B2-E1FDE848641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39794ECF-3F0E-416A-AFED-9D8A62D3E48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2499C475-8E5E-4F3E-A662-BF8FC35AC3FF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52EC5EDE-AA0A-4C95-AD19-55FDD820CC3E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5525F661-D78E-43B0-B69F-50DBD64440C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2F2A01F5-BE57-4B43-A355-3D6FFA0D904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A4961142-D563-4856-916C-FFC47B94BF25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14F1EB87-7596-4736-830D-420E1CDA728B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EEE5AC28-F74D-4BEC-8104-AA148EF32675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83C02821-D4DB-4BCD-8805-ED7C9F7CA24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3CB5F144-9EBD-4CDE-9824-AD9F72BFB28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8E195235-7A9A-4FA0-A9AE-19DD6A517AA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97C3FF4D-EC32-45BF-972E-13BEF289E82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F99B302B-BE59-49C9-B691-E2453FCF9E9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5993FF17-8AF6-4082-8E7C-1DCB60EBCA1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329E5F7D-1B06-47DB-AB86-3D7B1EAC211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521A0668-9070-4BBB-A7BB-7A07C977C5F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799C28C4-40A2-42D8-83DE-7F5D128BC78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B42A17F8-12DC-459C-89C6-B4FD16FBE66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CD57784C-D738-4139-B3DE-6F55BEF806B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9BF9FCA3-F4A4-4EA2-B3A2-15E62AD4A86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ABD82009-7138-44BC-B7FC-A5A2C53A4EC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ED9F4865-3FF3-44C2-A09E-D2FF30B4841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07A53E93-7496-4678-BAC7-91C2D14CCE1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FFBD3427-1A47-4865-B937-F448766E88E8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B7565F6F-D81F-4E30-82DC-16EB20E7E3FA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84F5D0ED-A451-4426-927F-2371FEC5A93C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78D839F5-31A3-4378-B4CC-6C2888365483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8F65C691-58F3-42AA-9AE5-8FB33F1B4013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BA888778-47E8-47EA-BE78-6E77D63FF09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A3494B6F-A376-481B-A31F-B7D33478EED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97C36D9E-3B2D-41D7-B5E1-C39579FCCF4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B66ACBFB-98F7-4144-AFB1-B85E3D3EA871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536BD90F-BDA9-4600-9AB1-3480CE0570F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D0CA8FCD-9A04-4CF0-B92D-5E165C7E75F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8228C627-F8A2-4043-9693-54E75E770C31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82EF02F8-5626-40A4-B0C5-F99CCC112BB2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7A26AB44-7B80-4E8A-B53B-2E014D6DB0BD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D93DAD2E-B216-48C8-83AE-0B44705F01B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F8AE4B6B-1C95-40E6-A5AA-9D961C60EB4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C1438D2F-2848-4FAA-B0BF-1A64EB0B2D22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AC40E590-61D4-44A5-950C-E90DAFD0FD0B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3DDA986A-BEAA-4537-A266-37A3795633F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DF98C2F6-1600-4815-B192-DF620AFBCC8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5AE13D59-CE8C-45FC-A1D9-52EAD247765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7EF2DE3B-7182-4D46-A38C-585E7F0CDD0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0888EEEE-033A-4AB1-B904-4AEC58B95E5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C90C5B97-78BF-4F0D-BCC7-BECA7BF29FB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8C571C01-EF1C-4D7C-BAEA-046726BD967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04C12D33-0AC0-44D3-8E2C-E8A4A0C93CB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CD8E3520-775E-45DA-96E6-D437D892FDC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8D5ED9C7-9533-4820-84AA-96C56BF58F6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F8B58150-7732-43CC-9EFE-9CB340E588E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D569E81C-3CA1-4F59-A36E-3655AEF45D7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F490EBB4-D749-426A-9CA9-C816F6DDBF9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6C6A8C07-1C62-47B8-A66F-425114D5A4E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92511EE3-4D35-4575-A221-808FB6C2BA4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F7A5A5D0-B7B7-4624-98E1-1F2571C9914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3E62BB8C-B54D-4736-B0B5-A5D92A8F0559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4EF084D9-1DE0-4036-B3AB-D6F355F082DB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6057FC0E-1DCB-4C32-BDBE-D7C50BD9A5AB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D7F84405-68AD-457C-B2C7-440BC9C7F85B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6606AE8C-D955-4930-A228-D5F48A08A717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EF582920-C42C-4B7E-AE9D-B815A4C5EA4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4B83EC9F-A1C3-4FBE-A31B-FC8FAF317DB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6ECB0DBA-CC59-4B45-9EB6-6AF8C42BBAE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45CDFD2D-3F48-4BBA-B3D3-02CA68AA0685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E1100953-3326-423F-A4B9-7D631A19236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877CB4EE-90B6-47FF-9BDC-B5904DE1C32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958D900C-35F6-45D0-BA07-936FE0B88D74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1AF11DB9-2F82-43C2-BBFE-D48E1BF2ABBF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D98BC801-24EB-440C-B3A8-EC00077FC3C9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B7CBC2F7-5D57-4EC0-9C28-D018525D635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F544DFDF-A03C-41CF-8F01-1B85439F204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38B745DF-9A92-44A3-8595-4D3B854F99C8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0656DB26-D7DD-483B-8043-5B2F4A6CF681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0019568F-7158-46F6-B873-F9B1D617BF8A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83A22EFF-D478-4CDA-A358-883C264893B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D047BF40-5C88-4A04-BD74-E6DFDE37754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CE2F53A1-E055-456F-864D-CB750667AEB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FA8894EA-F5AE-46F3-9345-1703DEDE5EC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9F6E0D5D-EAB4-4CCE-91F3-A26991078C3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54D98F67-3F4B-4F15-B6DE-C1C777F9628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940F48AF-B408-4906-B340-1F649AF14B4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D98B2193-742D-40DD-9A1B-ECAAD782446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1F4D7F01-4FF8-4349-B4D0-2CBD072B828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BD825713-906E-45D0-A841-469264A24A6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0D7E479B-95B0-42D6-A3FF-BE245CB3224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5BDE0023-7C13-49B7-BDAE-EC6A914F912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DCB4DAA7-4156-4598-8255-4DD443EA9AB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B5A17533-EF50-4907-92E0-AB373530776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FD120456-0D00-4AB7-B601-FC31A18735D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5FEDDF6B-B3FB-427E-B086-3F1F60585063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0942398F-A4BA-469F-9897-9F62CAFA0267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BFE2C4FE-52D9-47E5-A473-E18AE1E00313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29978FB8-7553-41CF-BDF0-37DA32CB4107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5C5F452E-F98C-4896-BA19-542C390754C6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4AA5B7E0-2789-4C57-84BE-2FAF4A5E673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C0993D51-E35A-4E91-9296-4CF909DC7CA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C768BEDC-A537-4FD1-9DD7-CC2FC77CEEF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B3FFBDF0-5772-4D76-A08E-EF69E81675C6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DD6EAC1F-AA53-4B84-AC1B-45B48EF1C95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D852EBE5-33B6-4087-821A-F17E57B0EA4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58921792-F980-4031-A098-ABFD1AB2656D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0833235F-600D-470E-BAA7-A6FABCC225B5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E8A2A1D2-EA52-4229-88CB-131B16A4590E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B126FEDE-5D1B-4AB4-BCBE-98C274453CC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C0CBF25C-926F-48F4-ABE2-EE27C443481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BE390785-ED51-49EB-BCE7-C290052E2A69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546AB987-EDE2-4309-9AA9-56E28FC78633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08995A63-4B02-4665-9AE3-B1791034D428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AA6E7523-9094-4763-B43E-272618070130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1C7516D4-8948-4D96-9E70-9881B24D5F0A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2888DC63-4D4E-4F0C-8C63-068137E1ADE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3EE3D5E1-1C26-4A80-B14C-0133A38741F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212BD2ED-2C47-4396-8C65-20417F6AF15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E1188DD9-BF1E-45EE-ABFE-76C3B8901B6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DCF83322-94A5-4E92-9ABD-FB1DBE72FF8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602F3ED2-71DD-4E0C-94E4-8F8780F59FD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4411C67D-C37B-40A0-88A4-0720325AF0F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6B308A09-C2D7-46BB-8888-89E02ACCE6C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CC6B8B41-FA06-422C-BD57-382B167B44D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2372CA1F-E5E9-403B-A030-B2DF7238CF3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B99C80D6-0D56-4A4D-8512-913EDA4FA03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8B1CE584-1C73-4301-B4DF-8E13C57C94B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AB0E5321-0B49-4274-AB0E-BED6BC04F8A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9D9CC15A-7DB1-4F80-A153-288C24BB6AC9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5AB62068-1D75-4A5F-A333-EA14162FAA1D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2C985143-B558-435D-B676-0DCC9C1452F0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467320B0-BFC7-40EF-9D1B-01A5C1EBAE9E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7F56C6F2-EAB3-4359-BA89-ECE80DEFADDA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C0AA53C2-777F-4279-A217-4739E6E2ADC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4AE5728F-0B18-4015-9B02-5A6917B6D4B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C96A865F-2BCD-4064-9F18-4BBEA875E88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D14D761F-EC16-485D-AF06-1C3D3CF1CCD4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6352F9AD-A318-4124-A1AA-F1674CCA8D9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9463884A-04BE-4461-A2D4-6199586333A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2F53D412-CC11-4D8E-970D-7D187979B37E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96130C29-4494-4CA8-A673-64D03A1CADAC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E256C45C-F03B-461B-8903-E128B1F35B7D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8980344A-54A3-42D1-B3E7-78DA569B0C9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636B2D7A-2F54-423A-82B4-F230E0BD08C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81AB71AD-9014-4FAC-B043-74572919C6FE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894EC710-AA18-4C40-9292-6A758377ADF0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9948E9B4-DB24-48F3-AFBA-C78C0BCAEE5E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662E9C8D-596B-4630-AA88-9A2E4FA83F07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FECF7489-B2DA-4396-B754-9BBE3C71A98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2E2AA7ED-F1DE-4C6F-8B32-B6E612A7359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C4FA4DA9-563E-4807-B714-21E614D4775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04885551-5564-4103-A0F1-8185B94B180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8C3D53C2-7325-44F3-B3BD-7B5E33C6261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018B846E-85F0-4CBA-A044-4AA2C0D7BA5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9B6446E2-EA1B-4EC6-BEFE-516EBBFCF60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C0D92799-9702-4332-A282-025B0BC763D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4E4E92AB-DB9D-44EE-9960-7C7C30FD6B9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3E30D862-16A3-42C4-BAC3-44A4B3611FE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35AA497B-29AC-416A-ACB7-1C17F86267A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26CC122F-3EBD-43F1-8095-860731FA140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B6E5B128-1A8C-4993-9ABB-E3B0930B236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E5A9F57B-1245-4AD1-878B-E0D8020B013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3F1C2F1F-FC58-43ED-9BF2-4015DF533C74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C18C9B18-2F9F-4E5A-AFEB-127F9C758DA2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45696A36-4D2A-49CD-A41D-F5E1A5D722A9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6C4AEF89-069A-48FD-A77C-0E110EFCB083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EE30DCDD-F5E6-4857-BCCC-289037445092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01420339-45F0-4E9B-BBA5-DC0F3E42B2F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2DFC9FFC-BAB8-4F5A-A7C8-D97C781BE20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C608D740-D71A-4F56-A849-129161DA6F4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8A0721F2-0777-46BF-B5AD-AE4D68E1A644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3B3A62D6-4C81-4E71-9521-A1252444668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F78C164F-FB86-4B41-9CD2-E6010E57E2A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FA6560E5-A9B7-4FBD-A1AB-31DF41184E4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E1048AE8-E21F-4243-9814-902D97A65AAD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E76D4250-9930-4AEE-B691-D7CCAE87367E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FE753FC2-824F-4D1C-981D-D2B13CB8E3F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637AB427-B743-45E7-93EE-87932ADBF2B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36A1E7FC-6F0D-43E0-9CE2-488E58297B94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9BFCBFFF-A7A3-4781-AB87-406208317889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88C9A0C7-4411-48C2-8BD9-DE634019397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79E4E577-2DF1-4CDC-9E5C-9CF2BDF24CED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85D40ACC-BDA8-4800-A5F0-ECD55D21CB91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FB16B2BB-42D1-4BA9-A3F3-6B0F6529BF5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6E27C358-08CD-4667-B976-496304B423B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69422E0B-14E7-4B98-A70E-159EC6984C8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49C86724-F757-4C93-B6F4-7B3203E895E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A87D1E1B-9663-439D-BE86-6EE4427664A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D062A7A0-672C-473F-B531-45621DB1D4E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0EB27750-34CD-43A0-866A-07A366FB9E3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867D8DDB-0DDA-42F6-B1E7-A4810F41E4F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0A82514B-4254-4648-97D3-3AC8B8C2C1C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2030B652-05CA-48FB-B213-D5AFA9BC764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5ADE44B8-469B-45FA-B4D0-EFE28A14C61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702C58BF-595B-4D05-BEE5-D719EC2E1ED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AB4D9295-1F2C-4398-825C-DFD3C7F8FF4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AE185023-620E-48F6-91E1-F0AC5BE45E1C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0AF606EE-22DA-4FD4-9399-E9FE366609F5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1BFA4182-6C59-4A03-BB5D-3BE8F5F4187D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C5D3FB60-8DED-4117-974F-94050E79E566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ACB022EE-4EE4-473F-A09C-C8861851322B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EA7425B0-CCD6-4314-8C07-CD733767E31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0D55879F-56B2-4572-8C76-4FC10FE4A72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878F2C5D-BB66-40AF-8B39-23877D0FD99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A1C23481-540D-4403-A020-E5DD3C0C8B50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48AC5AE5-0757-4151-BB81-D52D1E7B6CB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0CB9ECE9-66EC-4E65-9524-A6F96C34961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2A607BE8-C89C-4294-BCE9-81A52D85449B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DE2B3D0B-4A0C-4156-A021-4986581AD341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CD8765CC-2E1A-45D6-8329-C83D501383BB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551F577E-EC3F-42AF-9B6F-FCFAC3AFDC5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0B1FE637-AA29-46DB-ADE0-0656B273571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5E5585E0-5C57-4097-8009-EEBEAAF89C84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0D978B06-103D-4D21-B386-9814B5D0B11C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06219D0C-6C9A-4E51-84DD-2669B6B8769A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E5FA5593-8806-45A0-B4C3-306216228C3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0C9D075A-C4DA-4E2B-84BE-321AB6E87DFC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43039978-1177-4D91-AAAC-50CED616CC1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D86D2B2E-413A-4850-9F66-96C17831B3C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A756FCC7-2169-4754-B3CD-8EB80468DA3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4C4CF0A4-2A9A-40E3-8CED-8A807617FD4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E102E9DA-1A11-4BD9-9FCA-63E47B77746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CDB97593-AC24-4213-92FF-8CAFC26F312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A29CD1A1-BB4D-4B73-B1CA-1581D545E8C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D399DEBB-4F72-4F56-8479-5A9F34F9156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FB09C9CA-1C32-43DC-ADDF-904FE2B6ABD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AAF73323-BEF7-4F01-AFD0-C988EA10A98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2538F5F2-705F-400F-BD42-019BBCC4894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F72AD66D-5468-4C26-89B0-83B54DDBBB1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3C7B6573-06F1-4789-B2F1-F3BD81C0307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01DBA3FA-ADD6-41F5-ABE3-8AFA516D8D63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582483E4-BB60-4797-A641-C31609179FE7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2107DAB6-AE5E-42DB-AAD2-165E48E8E27C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BEB69A57-39BF-4A50-A448-E771263FDCEA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68EDB795-FB78-4601-9547-E1A9988D9D95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D3BF7C90-66AE-4085-9A8C-209BBD614E8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D3B92C90-75C7-475F-8EF3-6F77F0B423C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51F222C2-AB5B-4607-B506-1ABAE327F47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AF9F2315-3140-4AFD-8C60-E28DBD470924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B56E0C67-4140-4483-AAF0-B677964A64A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47EDDF2D-DCFD-4A9E-AF34-811056B64BF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24AE5CF7-12F2-4194-9305-A651F7111280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E5E8F290-DB96-41A3-8CDC-5CFAC52AC736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73C9BE40-784F-471A-A6C2-081C0A7224EB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E03CC1F0-6628-4393-89F1-FC1B8689BD3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FC199F23-49DD-4C28-85E2-8AED2A6DEFC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9205EA93-592E-4968-B72B-A11C9EF659B7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FBC1C9F9-9A63-4BBF-8A92-A60C73BA34C0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08BEE918-D42C-463B-BF0C-79E0E278342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B3554039-0093-42C0-9885-E4EBC843448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9A5D08C5-14BC-4ECF-8C46-7F5569509E3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B575A5DA-414A-4DF5-AEEC-8F4F417B1BD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38CB69EE-5382-4C4E-8DF5-212F925CC46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457D40D5-C402-4123-9625-4CAA18832C2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2D3AE965-176B-48E0-B28B-EE7C92C53B4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3D32D9E5-76D1-406D-8E23-94C5530C8BD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509180AE-E1CB-47E1-947C-F896F944326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FD251577-22C0-4458-98CB-73448ACCC2B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6540278B-5008-4A78-BF2F-8FB501F17E0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09BB345A-5BF9-43BB-A385-B93C0D47FBF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6903E378-FAD7-48E0-9AED-5378E207C8A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5ECDDD43-57A7-44DB-8316-580E1104449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BDA849A1-CDFF-45B8-843D-CFB19BCC7E8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2831A886-45B7-4D96-A181-E7189126CC7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07ABAC2A-7125-49AD-9A5B-C852EEF894DC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E91D78CD-37A1-4183-AB3B-5AE9FCFD2972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EB2250E0-F988-49F6-BC13-D1CA0D314EDB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5B9AC4D0-B870-43DD-B47F-C2A5F1EFE601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C148B8C5-4867-471A-A908-0FEB5CD2D64F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6E819680-AEE1-4326-A4D9-358678A2687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0A2134E6-910A-466E-9663-F975D2F5573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856C5535-0A8A-415B-AE74-6A773762F79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CBB00821-F721-4EAA-85E9-E70832350335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6CF09C9E-E34E-4E24-8F39-CC7A7283DDA7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89807DCD-C904-4FC8-AF0D-635810D2A82F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D5F3D486-CB2D-4DEB-9D6C-1B33C1FEF2A6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2041AE35-1B62-4A90-8FDC-134B1114BB71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C67FA0A6-88FC-4A91-9B61-5ED9A65B0D58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8E5E6562-BB1D-4AAC-8F0B-812E4BC63E67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8D5EED9C-90B4-4E1E-BBA9-83531E46B225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21B3AFCB-5822-49AD-8DDB-7D0F9B9B58B4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30AC2B36-664E-4497-8A49-88A82E05FCD4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4B7EB5A5-9B20-45BB-9265-58B11222960D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433E94DC-7E56-4838-99D5-652C7B114F7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60563D66-870C-47FF-8B6E-2876764B1902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CA8E99E1-4A82-4ADF-BA27-E648D6A33F24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70B1EF49-693C-4DFE-B89F-83EFE324601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870747A8-DD49-41BB-9443-07513F7E097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C75F0DBF-953C-4431-B694-CC6DD7EDC54E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01E95C47-E3AC-40D6-9C00-B14AAFEAAE1B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37022765-3283-4857-A255-7780E95C4C0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6E20A430-BA98-4B09-B60D-91514A97FD9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CDF30BE5-E7B4-4B14-B24F-0E35658DBF8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986DB671-396B-49AA-9BB6-EF613831AC5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4ED8D4EC-542E-4231-823B-D525054C8B3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E42C75E4-5D80-4E29-A973-6FB23CFB80B1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168D26B8-0034-49AE-BF99-806EA96B585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305BAD56-3F5F-4457-97F2-5EF62C7BCBB6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C234A819-3B96-4DBE-9D99-8A52474771D4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2C2FD6AC-5F13-44DC-AD87-8EE190E3214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66D4F60A-D7D3-4B47-86AB-10261063DA3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F3EDBC5B-9CAD-47AB-99DD-D5619DBA351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7B4B3AF5-42E7-4AE5-8873-58DD7D60DD5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9B3C46A7-9940-4D4B-8B9A-BCF7623E9BA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DE4F557B-5814-48E5-831A-4D41EDFD9CC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64D950BA-3B5B-46BB-BA00-EF3E692D063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CF810FC0-D474-45E4-BEB2-7DA4E16AD8F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30A29A75-E33B-42E1-BAB8-604103DA60C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8296CB5A-9F6D-4B1A-87BE-E7246C8FC3E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B002F9BA-CED2-48EC-9BFF-AF398978FF6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925212EF-739B-45A6-A9CD-F8ACFD52FC8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7AA7DE78-7ECA-4705-A5E4-FFE0E74F5F6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F8571301-7C19-45B4-91A8-E07DA27C65F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FD9FC222-6A47-4451-9E4B-5BC00F253FD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CC762E40-B266-4809-8965-382051C989A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FFA370E5-8F5E-4197-95DD-1AAAFC4A849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DF8A2F99-C935-4EE9-8441-5C2E726CDBD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EC5FED28-A616-4F15-882B-EF9312F61F6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B5B3AA51-FC48-4569-86CC-0AF0900A23B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C78D5C91-E0C1-4A5A-8120-56C5D15E106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C664FF4E-8180-40BA-939A-154A7A7CACC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FC81624E-A8A7-4664-8A18-21B73D02CC9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3C6332CB-E5EA-4BAF-B800-D85E0718F2E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1D27AF22-DAD1-4EFA-93D7-A692B3EE679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B8B247FC-F4D8-4CED-9B64-9B4F8E3BD6D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9A308E95-FAD0-4CDE-A29C-88907DC50C3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FF8436CF-0D7F-41EB-A483-54AEF5665E7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16B0F55E-1F8B-4138-B0EF-0503E67F871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76AB8905-DDFA-4C5D-BB35-E3E5DC90010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DFE3EFFA-DB63-4CE5-A367-FE2209553F9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C41E4858-9620-486C-8FB1-05871C41E70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E83EAC2C-5B16-4D12-A60C-8251B39A931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7C19C611-C69D-472D-A0B7-F99AE64D5D3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D92667FB-0F74-4C7C-A712-3633A41BA1A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D770A14F-F02E-4AF3-875F-ADD23BF5F8A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785AF808-153C-4741-86A7-A5E59046C96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EAC09D34-08D1-48E2-B2B4-156F738E30A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8C3A04BE-0161-4347-8B21-A86E1C7329B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8B71BD9C-FC61-45B5-9952-359BF61A4CC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2D61C5C2-056C-483F-BA87-0E005FC5D4F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B4FC32EB-A16B-4A07-9505-9357BA9B755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7CDF113B-EBD5-4DD6-9277-7B08E453731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4C372678-299F-49BA-9EBF-9A69EC87087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241C1AAD-652D-4BCD-B685-5952DF70682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7C55CFB3-337B-40DD-8B2E-D8E898AE95F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AD76788A-1189-4896-AD15-BA4D796F37F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D302BA4C-E1E9-40E4-BD33-B27B0CC7CA1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9067F0FD-6900-4746-BBB2-B9A31FBB860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CCE4CCA5-0202-4018-B862-AB415787102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3F8308DF-EF39-4E8A-AE77-B446881BC6D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16776D4B-4F8E-493F-8BF0-DF094297304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11CA4289-21B3-4999-AC26-3F7BE055D7B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FBF4EDB1-0EE0-48B2-9A18-94224123BE6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3B6E87DD-AFD1-4CEB-B7C7-4AAD868D5B0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2614E9E8-DC10-42DF-B233-7A739B4CC9F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FF395844-C722-4EC3-8CDA-0E8ADD365EB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B552A842-6EAB-4E57-AF37-6F892E46967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16882924-AC6E-423E-9105-3F8E93CB084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4D6AA4F5-FDF5-413B-B14B-852D963E79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9C69D930-25DB-41EE-AE90-BA0178A21AC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AB583FF6-7A61-4BF6-B4B0-0EF39ACC3F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80B7DB93-4854-4228-8703-04193ACED74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D87D039A-5E0D-410A-A315-7B0D4E7A738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1F4E3B6D-7CD3-4776-8D06-7255775F339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E8D781CC-8095-47E0-B83C-33E7EFCEF36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4FF6E210-6723-4358-BA3F-247F38D6C0E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23406D6E-4CCA-4902-A27D-962F7DE638F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66F18524-AA93-437C-89A4-D87C95D47B2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F86F1DF4-9743-4CE1-93F9-974185391BE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B8342546-81E9-4EBA-9867-9D0569A2271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A5DACE3A-1028-45D7-B1EE-469670407A9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75E10159-EEB8-403A-8C25-252AC58B2A6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284EE783-EFAC-4AA6-96E2-F31BDBA5282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5494E950-F752-426C-907D-E51E6626A28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5A8C4CC3-71F9-41DE-929B-418295AC91B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D87A191E-9C20-47AE-A007-1A6D966E782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B3AEECB4-BD44-4902-81BF-233D1FA7B09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4C479728-E22A-4F23-B095-4FB316054BE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C51981BC-7E66-4223-8474-36C7D2790EF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1AA67234-264F-4C8A-B347-1B495530411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85B9F2E6-5CAC-4E6B-A0BA-6518F62330D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0170B997-4D93-4256-9375-2543CE5D405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13D2CD03-B6A9-436E-BFAE-581D456217A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4C720AF3-3082-4CAD-9820-D26B8A4D6C1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8135B8C3-B49B-446F-903C-A7833057288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1F40607D-8FC5-4AC1-AC9F-4DDA518ECB3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92FBD48C-CDB6-420A-BABD-052CE0CA1D5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493111FC-4A14-4D74-96D4-4ECEF1CF863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2B929782-DCBE-4832-8375-704D80205DC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3989A546-BFE9-45DA-93C2-31392BBA5B5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F92DA117-75AC-4F1F-91E1-755659626FF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8FD52154-D72A-4777-8829-4E6DCE8C02D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55A2B6CB-5754-4BAB-8762-7AA1575E752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CE4A8CEA-977B-4EBE-9402-9E8987A897F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6672D232-9B00-435B-BCE6-98806159A53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BC342F63-2EE7-4A39-8011-1096D50970A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125081FC-91F1-4BBA-B429-8A882B81F55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3AD0802D-A41C-4212-8D6B-45363781FD2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457FBDCE-EFFF-4F10-9D4A-34A19D534D4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50E129DC-14CF-44B7-B174-82A317090A2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E1FE1A55-17F9-4D26-85B0-6B30F3E3DC1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09C13498-95A9-4216-A723-8CE170DC8EA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6337D530-264F-4F2A-BBFC-00C4BEA9749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2BD35948-A490-4E48-99F9-E89AABC30CF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1B8580A3-0D44-43A7-8045-EDA86A6BDFC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84554268-3C97-47D2-B917-1D6B258A256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7AFA7A60-2E78-4FD4-B9F3-D46AB6F9071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17C75B13-7B4C-41E7-87BC-9F2D0E95D6E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4F7546FC-EC58-43CD-BD53-EF5E1929C03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640AD75C-AF71-492C-8223-A9C9E03B507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49960A48-A13C-4226-A72C-1C68FF435C4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0E1495A7-33DA-455E-B4B8-CBEBE193CC3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0705DA87-D594-49BA-9261-EFBA7D14BDD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82D59BE9-F0A7-4DD6-ABFB-EC9637BF3EA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D3F9D40A-2FFC-4C72-8FFE-057FAEE5DC0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96989BBC-C46F-4173-802A-B2C6C2D9264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62F39B1D-5282-4120-9EBF-C2BF7D357B6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C0F58664-7AC4-4B78-A205-0297C6D3A7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6A4C2568-44A8-40D4-BC04-B9C63277FF0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4BA5D089-1389-4A1E-A13B-99537E99900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99EE68CA-4EEA-4E0D-A5DC-B4BE856DA48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804D165C-27BA-451A-B4EC-D21CFF2AF8A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B521FD32-072F-4916-9606-460616CDD93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C3ECC990-8616-465E-A53D-C4963EEE8E7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93231603-2DCC-4785-BFDE-B5914A1A11C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AA20A1A2-A773-46EE-A36F-5DFFE5448C1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DCAD6CA5-B057-4455-8C98-4F64CF49CC4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4FF18CFA-5913-4703-B4B8-2E2D79B295F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7261135F-A158-416C-8CFC-78D7F47B469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8E50A60A-133B-491D-8BB3-F598EA46E12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CA5D88A4-28C4-4FA6-BE77-870D5955CDD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93AB5DEF-D190-481F-B0FB-CE698450A2F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8792D5EA-8499-42A6-B31B-E9BFB4C5B5B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B46DF719-409C-4DF9-80EA-EBD91328BE5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A6557AE3-13E1-4A37-B88B-784847682C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2D1BE5C1-F9D8-4DCE-AC8B-2F463822DD9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725A9A5F-4EE0-4560-B487-7F2A488E1A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6E5251A8-87F8-4660-83F7-B6F20A5BD23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C2C443D9-78EE-40E0-A85E-2E57BCF76A7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12B9B774-534D-4F14-8DF5-74945A03CFE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1F49E2DE-B032-47D3-BBA0-8D5F80B7372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80FDEB88-3C0B-4215-A0AF-D9E73AFA2A4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2FAE4DDF-2B02-46CC-9FBD-70E221E3C0C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CE01C09A-46B0-471C-9353-5E2DD8AC090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671BBA34-D2CD-4299-8D41-E04784B0FCC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68763B4D-511F-4D21-885C-DD1044F2583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84F7802F-A95C-4EE3-A8DC-267B967D43E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D89DC9ED-C3C9-4778-B326-C39DD878495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EACA4E70-7E5B-4BCA-842E-C7935CA6476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2C61CAF1-3A9F-4FE0-831E-DF437D829B0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6D097A93-A04D-421C-A4DA-BEA198BE684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64F4557D-3541-4F61-9ECD-C8FCED3FA0C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5811E4D5-DE3C-46D4-8616-0D89E721252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2386AA47-A5AC-4CBC-B30B-7816FCABF4E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2E56ABC6-6E4B-4171-A75E-76AA817AA7E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70A32504-0733-4178-961F-500074FAA5E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8821AF75-A3AA-494D-AD5C-42E824E09F2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36D03BDA-832F-4182-99E1-01A15250C1E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7287D240-D5B0-4252-97BF-36200FA5E20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D3D61877-0486-4D81-85DE-213CA098D03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D132BA8E-67B6-4178-BE5C-7C04FEE2EEF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3EC75D5C-83E5-41D9-9B50-8B6F3306364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97A16D19-6E47-41C4-B3ED-8042893637A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DD6920D0-3F7C-458E-82D1-F14D622A371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D43A90F2-4F88-4C26-A636-8F46961003E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A5A4B609-E0F7-4AFE-9B2C-5BE3BCD32BA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2DA93041-7135-4427-8EEC-DD4DF581E9B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6636E7AD-12AE-4E19-A951-25D1AA18B7A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291C5D1F-F1AA-4085-930C-77EC232CAEE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53B48DB9-3BDA-4D67-8BE4-00C770B4BED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FC0B139C-AB0B-485B-A7C7-6DF908E3D50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BC9240DE-C8C8-40E6-ACDA-DE8D3F4B2CD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046CCF4C-0F7F-4556-9D0D-E9DDDD7B212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51F22BBB-8EC2-47A5-AF2C-9D847DAEAEA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EF47209B-B0E6-4861-A564-97CE5A17B87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338FDEE9-3AC0-4549-8616-6C28D9876D1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B0057041-F5F0-4B64-9A1D-A70C7B98128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D11C52B6-5350-4C1E-8B85-37608F2425F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600BF545-25D4-43C8-91A3-AB5795146E4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8699FF6E-3322-4B63-8301-CCE0E666FB2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C6CDDE7D-47BD-4D51-BB64-BC0ECD7DA4A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C00A9E8D-AB47-4609-8A8F-8DC84D2EE95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2A6CCA13-3031-4BDB-A539-04413DB6852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DCACEC8A-1FD5-4355-A90F-B1308792966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51BB6606-59CF-4FEA-AE84-C46F78A63EB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59EFDB86-EC26-4971-9D45-2011524BAC4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9D7290F5-951C-4C16-A6DF-C52B781285C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2A060B13-8639-455F-BAB0-C2BA38E0FDA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9937B68D-7B37-4509-89DC-1FAE618DF73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A3CB4E5E-BB23-42BA-B66A-0D04782CEF6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329C70B9-2772-4D70-88FF-639D023FCE0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E69C0D40-E965-4C59-8A51-D637412470F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8474B936-643F-4DD9-87C4-387AFE375B6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C1AA8726-30E1-4AA4-B955-30A4970A227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7D7BD102-4C4D-40CD-A68C-1D914BBFBF0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9B015D35-1993-4E52-954C-2282C0C3208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DFAE3541-BD73-42A9-BEB6-71F5038B286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129B7418-E501-4A1C-BF5C-E7AD3BD156D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76F40132-68F9-4935-86D7-39ED780CB1C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BC83CA2F-C36B-419E-AA15-83086E02C82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47DDA3F8-212A-495C-9BFE-ADE469D46C1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41604967-1310-4414-8915-F4FD46181C5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AD0F37AF-ABEC-41A5-A16E-F6635074AA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7AA59392-061C-4E52-867B-3A611E8F7D6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3C415EAC-68F3-4E7B-9322-1829CDD516A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D0A07D24-86BE-4EDF-A183-F2DC16412BE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7C6B0F42-805C-4D75-B287-2CABFB39613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CAC5DFCB-6197-414D-A187-50BD2A111EE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E5B58B5C-882E-45AA-88A2-F95D139849E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DF89224D-746E-45C1-8309-18AFFD78F58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CDF251DD-E63D-4724-94B2-21380867491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22D5156C-37E7-43BB-A1D7-8242646B3B9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B8FFFB3D-1A4A-420D-BB92-B787CBA575C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257E115C-F859-437E-9920-58878AD9D53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8FE3F2C6-E561-4309-AA74-5FC25BE57C9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DBD65CE8-E034-4238-8AB0-EEC22EEFEF8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08C389FB-E83E-4998-9A9D-B12882C0696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5696FF19-05D7-4910-9E4F-EF7495658C3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E30CB5A9-A918-49B8-A83C-07268E00E59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E927E307-6EC5-4156-B8E2-955BC0E3852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5C764331-18A6-498A-BAD3-8CD396408A8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BB6022A3-9A35-4A6B-9342-CA93287FF70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8CDBCFAB-A577-4A24-94B2-464F1FACC60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2F0D93A9-376C-4DC4-B7B0-11A331FD12B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11FC6B2C-7568-4B77-B604-11BE122955C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82162E88-D004-4902-BDEE-357B188301E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7320B762-1E30-44D1-BC66-DDB33A9453C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E349A08D-065B-4DDF-ADB3-2053B0E339C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32ED72F7-9001-4644-9100-C848659108E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DA8B1DD1-5DBE-476C-9F6B-6D41C0E923B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175A9D3D-24E3-452A-B583-AFF2F9BA6A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5405A5CD-1186-4090-A2EE-EDA0591397A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AD1473E7-C914-4754-B185-E2E77CDB4E5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966733B9-3C0B-450B-8675-D322ABB1C37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C59E9CAD-9244-4B48-8229-413D3618352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0625999D-644D-45B9-9B2F-566412C2D7E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84E95A1B-8BE0-49AE-BF0D-8F5A85F57C4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080F17AB-D610-414F-924B-E5336745113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E295871D-B206-47AD-907E-2CCB6A9E5C7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1AC81967-8F2C-437F-98BD-8E02F32AFFE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B6B33B1A-8C8F-41D5-A9B0-961BAF75039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4E15F3F0-C617-459D-9B9A-285F25EA27B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E0B3A68C-5B63-4EFD-AA11-E7CF5C6C969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87E81988-3C4F-43AF-96C0-EC10C92353A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78E254BD-C077-4A35-BD0F-EED03F7F4CB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51D8ABDE-8C60-480F-9BEC-F1DFAAC3CF7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651F4CA4-82D1-4EC4-A573-4462822B659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5AC82436-CD7B-47A6-866A-8E2ED906354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1837AC34-0AF5-4168-A6C3-A4C629875DC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6C465D08-1F85-4729-9851-30C845D4461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3B6F9CAB-C7C3-4414-A9C2-9F22D45DE69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4923B7AF-10B4-4DA1-B54C-B45148CF568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F350252C-8B3D-4E06-A5DC-7A57661D624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59F03C09-DE66-46BF-9DB2-2673620EE0A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362B351A-63B5-45AE-B441-DC7227BA1C4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BFE1EBEE-80AE-43EB-8B68-F094F634E7B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1A3BD529-4CE1-478F-8F53-3838EE0BBCD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037490BB-0E19-4A79-988D-8109C6030AB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A727FE13-4E5B-4DC6-9432-DCF51439E91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05DE03D6-70E3-4DF8-B19F-97D14FAD4F4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436D369C-CBF4-4CF2-9DD5-5B11A075CCE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184A7B3B-E09C-4166-A6D4-2A5F72AA670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F1F25C1B-4ADE-431E-81F7-BF41902D19D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05FCF158-39DC-47EB-A775-8C98D7E0721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A744C3B7-998A-4041-87A8-D50D526C915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2E55A8E7-1373-4EC2-8A6F-822C9908D18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320FFD3D-D958-4E6D-BF3C-3CB5AAEC90D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1FDA1C72-B865-42BF-8651-68095E15902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3F4173CB-8448-4894-920A-381D61FEF1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C708A179-F6DA-416E-A6E3-3ACCA4AC287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6134E6B5-380D-4520-8B78-C1541C79788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B84C7751-09EB-4DB5-AF10-32180B41DF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1FF69B2D-2525-4D1C-9EDC-3FD64782BEC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42AF6395-84DD-4CA9-A851-749DEDD7324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1669FD27-0E06-4986-A2E8-6E9499B3BB2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AE1965CF-100D-4C4F-BB32-5D307B1A294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6E01932D-3B3E-4080-A835-1527CE0D6FE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4230D95F-0738-4EF0-9A71-B35FF42DBBA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C945E9FD-0766-4315-A117-CFA6840FEBF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2F76C3F2-E367-48D8-8D01-2334D52D722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49CB32B9-4829-42CC-A9FD-6C192717360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9B1FDCBE-F56A-44B9-A476-B38E5B3A3D5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241B3457-1995-4613-9B28-32B03500BA6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DBAA2CD3-EEB9-4DE5-916C-41EBDDA45CE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63AA731C-8046-4B91-83F4-F1ED986914F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78DC9930-1CFF-4073-90E5-6F043294D42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5EEBE1E3-4435-4000-8398-538CA02FDF9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BF149685-4EE8-4B41-A14D-9BB31D72462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07B2FE91-ACF6-4FD1-A5FA-91A2E9C0412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1E696CF1-4FF8-46F9-A005-17FFD50B218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00DD6FAF-ECA7-40D9-9D20-089ACC0D2E7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A59C82F0-C867-4118-A858-82377C7BD04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63529DD6-1B32-4283-8824-9B2B4F2EE34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1A92BA7B-80FB-47C8-A5FC-2657B68F5D9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050B39E5-156A-4E52-9F18-BF7D338A99E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C0F50F5F-C3B1-4337-9397-E560777F4B8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8E1FE182-0613-4E2A-86E5-A0576E686E8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BD3FB72F-21F0-4212-BE9D-6F93F60A72D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A7D4C0D3-3DB8-4580-8CA5-C6F6E59470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F798DB89-E49D-4716-924D-63B68D04D06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E5CCFDF9-4443-48D8-B176-6B2BDC6733C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D1B7D143-6276-41B1-AB47-1FE16EFC8BE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1CA1BCC0-F417-42F9-B1B3-1498E26BFFC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7E23307E-7D58-4B5D-B971-5FF67417F55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B56B2A61-CC2F-400B-BEE8-A77869A8510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334A6E3E-DFE5-4D66-B161-B50FA08C438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77EA9192-F2F9-425F-AEBE-8F900691993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5AA88700-AB48-4369-830E-75A8636F8A6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03308540-65D6-4ECE-B1EC-88B56EC7EDE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C4B369BB-7A14-4A8F-958B-F7133807341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A2E51645-94AB-4FBA-87E8-96F889EDC70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3A6DF323-E98C-40C9-BD8E-9F7F8E526B0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C88706F8-FF8C-4EA6-B6F4-58B36C60A3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459F9DA6-00FC-4D40-B01E-4D0D6AA19EE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C049F621-2989-4869-B09B-52C7492E47F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25BA526C-E8D7-42C4-B5B6-82C7CC6BE12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420626D1-85FC-43C5-8C21-3F50DA83EA5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5C5BDB9F-8260-49F9-A399-BA32CEBD16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44E07F2C-6796-48BB-A5EC-5713784AF26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0B4B82CD-A244-40CC-9B1D-4C09B224CE3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64A1CBAB-B23D-4888-8D07-7D36E6DECD4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DEE2A223-D23A-4FA0-9DFC-1CCEBD1DBCB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7F9BDD63-D9F8-4A2E-8CD7-59AB270E59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8FB059D4-1A16-4E63-B76D-89CEE75AAC0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FD86D994-14A6-45B4-90D0-A584B49A332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802F81D8-BC68-4655-99D7-7E1C7933BF3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61160FBD-504A-40E4-951B-767844F1496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A1338F18-775C-4676-BFE0-272EA53E20E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4B0158DC-BD1D-475A-B618-2B9C8E9FD81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40A3A604-BA82-4E83-BE10-0EF83FCCA7C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594A334B-7CB5-4B55-A521-2B91B8BD7F7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DB638283-377E-40B1-A69A-F1662356E2A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768E665A-FE93-4043-ACA1-EE9A3AB9059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F0632EE7-CB29-44C2-956C-21769706042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BC67464E-2BAD-4BFF-B915-DCB9106841E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0CF62531-0714-4CFB-8FA8-79AEFF2E731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E91720CB-5A4B-43A8-9E28-AC247775464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63CEC855-D4F7-4807-84CC-A8CCD493125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3F7D7597-9AD5-449F-BD9D-B1C719AB743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571D9F5E-F7EB-4A07-8DE7-C1293719492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8AD4D76B-B2C9-4A48-A074-3F8C18EEB0F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E3367C8D-9A3B-4B1E-99FC-7EDF05D6994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94B50027-3409-49B1-8091-50733E1AD5C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A0212825-4E5F-4BAD-8CA5-A12A670717A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98033068-AEEB-4396-BCA1-DAB15F61769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1FD8F3DD-FC45-4B37-A284-F5787444DDA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0DD93A8D-3AAE-4ABF-B17C-ACEB833F4C4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4250E16C-944C-4A2A-979B-3915D4F7952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830349C1-EC92-4D3A-AF45-D5E1B82678B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075A8EF2-00EA-4FF1-A475-CDFA4CE37D2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9796934E-4898-4928-8E3B-38B23AF598C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C30E92E1-8678-4636-BEB5-34DB8B98408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78DC47D9-B3CB-417B-AB39-A01C391D12A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8E38D32A-5CFF-42B6-8410-6E890A6FD5C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C60BAA5D-5B35-40B1-9ED8-2319251E383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40E17761-13AF-4B26-9A6D-794F3606A2A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229199AC-52CE-4056-8180-8FC3F0EB4CD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100C6BF1-E7C4-43DB-A81F-C1906E9F85D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9C35D7CC-FCE5-443B-80B2-25421250CEA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C8ED96ED-AD8A-413C-AE98-DDD60730B6B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F6B1027A-9502-4280-B13E-A4C540DC2E3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95C10C82-9811-48F0-A6CE-03F1AFAB7AB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D1C165C5-A258-4472-8A2F-EF36D1845B8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E980D74D-0CD8-483D-957F-891D66094BB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76880606-356D-45DC-A25F-993F7510A0B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04911078-D864-4848-AB6F-816B2FF1147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F3257526-32E4-4319-94F6-F502D9CCC99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E2738020-B876-496D-8077-F73C5D80EBD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C03C16F4-5431-4673-89AF-9FF7252D5EA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16ACA90A-D62C-452E-905E-8373742E51A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0432960F-6007-4EF5-8A36-140B3560ECB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C4E6DF3A-87ED-45CB-88AC-57ABC01004D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4C07FDC5-7EA9-49EA-BB50-254C0933282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301107CF-D73B-4FF1-893E-7D1261E7A52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3C5975AB-5818-4082-9F3D-BC9D31B2558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110A9E6B-A27E-4A95-BE63-9B2F40062AE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A6E5FD68-2F5F-4417-847C-1F48ED4E2CA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D257A163-517A-409C-81D5-68374DBBCA4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6E577F1D-631A-4077-95EA-0767EDF1AA8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2D611DB0-3224-401F-81F0-6BA19CF15AC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695B4A27-BBCE-4A88-9683-57AF24FC66C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5DCFE560-0C64-44E7-9E71-045C5A80732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2CBB8EA5-8FC1-48E7-BC4D-E4EA6081569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53D269D7-6D63-4DEC-BE30-74059E197CD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371725F0-E187-4196-87DC-BB874F54EF8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4550FDA1-DE73-4C11-8C69-F4886A1AB98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C2862F04-D314-42B8-9640-54E46B0224F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4E96B45A-ADB6-47C2-8D8B-E914CD80D82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D4BA9A5C-9C28-4DEA-BB1F-0D7F7482297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309750C3-6881-4713-9841-4698FCE24BA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A0D05CF7-2330-4C25-B38C-C5F06246369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E2FBEAC2-3B0C-40AE-B917-CB1EF1D7017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615C336C-9A69-4DEC-BEBC-E40C269BD51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DF9C030F-30DC-4C5D-905F-10B82352F0F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3DD15EEE-4CDF-4326-BC18-E9913A31A62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1CEAFFB2-05E8-41A0-93E2-EAB9606AE14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34CE06DF-F575-4012-B265-8CE8FB0530D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8BB1E60A-A7E6-40B6-8EC2-652334FBABD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892A76F3-7CA4-4A05-8CC3-527A56CE150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318CA674-5909-4C58-8970-E125615A416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EE72CC19-F3A0-4155-9771-E09D6B72792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8F13875D-2A61-4387-BFF7-EA314D4EEE7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14D09E87-85DE-4945-8F24-9597A6123DD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70ADEA54-9490-4132-8E36-5C70AC2C5BF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6C188308-8096-48F9-AE9E-F0BBC28E659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95A5A34E-12F1-4A0A-98B5-74AC3FF304B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815BA3D6-6C40-4352-B886-E715C9AA4CE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FA7833D2-2E73-4E23-8A95-5695273B181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C80B57EE-E872-42A3-8AB9-DAB252A87A0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90203FAE-2093-4C22-AB03-7348AC94385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9586D594-41D4-4863-97B6-54700D09A07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45B05669-CB8B-4BAE-979D-4FAD03DFF3B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DC5C9679-F8FE-4031-92D0-FE6A65D246F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C1045E04-B10B-4E9D-923F-797A5171E3E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D4890FC9-D5A8-494D-B226-02891DA216E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8A37CA61-E397-4F64-8918-55119F3B73A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1421278E-15F9-4E0A-8890-5BBE13D964B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C62A6410-A1B5-459A-9B60-C7B551CCE28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04B2AD40-CD87-4AD2-BCC9-9F132D25C8E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EC081F99-AD90-41D1-93D2-AED5EC3E738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F43960DD-850F-47CE-AB60-BD31FD163EE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33163E0D-F455-4526-8800-4727ADD2055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F03084E5-FFC2-4F82-90EA-14185CA2AE1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55A847E7-5F08-4086-B3BA-A5C3F13058E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6B6824AB-0F84-46F9-ABB6-B4D57468331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FDF655AC-FC30-4848-B81B-637FA838D3C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7BD71843-272A-4283-868B-596DBA6E5A6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E6BC0C29-CE79-4430-815F-402BA19D0B9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D90F38BE-4AA8-4D03-A32F-E4F85A01203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71E6F5D8-30E9-406D-A5AF-0712DF81FBD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FEA2FC55-4EFA-43AE-8D7B-ABF849224D9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CBE3F67D-1B83-427D-8F33-FE442FB20B3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0D7BD36D-00D4-4AA9-8353-0C8AD788CC9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A0429A56-B833-4642-8BD7-C7278234D35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C6FBEE10-0183-4EC7-A26D-A5B5D50A0C5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6605D244-E179-4766-A7EC-5EB3AA2408D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D06F4648-8B69-4F46-89E3-01BC0D17D95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90B2B267-22DF-4945-ADDE-DDEA69F834E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F53306B7-C646-43D7-85A2-2457101B9A5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41F500AA-FB80-4F33-8DEC-50C8F115D06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E1FD44AC-A772-4F54-BDCC-AA60F51ABFD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2991BEDE-1FBD-4E9A-9C6E-72C06E93C53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3F2764AC-8FB8-4C3F-BF81-A0B074A1AE1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B5B3C48B-D543-45D1-B602-6D8A04AC01C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904C764F-24F2-413C-8E4C-3C44E53C3BB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1859D16A-FC8C-4873-A746-9CA827E2FFE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06616577-20FD-47DD-B2A2-4E6F1E8C345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883F28CF-AC58-4162-B4C8-29DC51C590B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8EB4672E-818E-425E-9E54-2616E728B32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7BAC820D-C5B6-455B-9A51-FF25BF17BCC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AEBDF633-A71C-4F4F-9590-0E51ED49692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59E45B41-1894-438A-8A24-8A1BE9129CE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34208EB3-DDDE-4797-9808-B204D56E9F3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5431A388-3ED6-46D7-8489-5E06FF43228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E8445812-BB72-4351-9324-04ADB9D2ACA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4BF4CF15-0795-4EDC-A2D5-D92C20A1DDD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0053BC8A-7413-437D-BC49-9E659CEE40A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2E07E6FE-F9AD-4466-9756-3710396C86B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2E89F6EB-52C0-48A7-B9FC-2499F4CDA11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3312DE74-7519-4AF5-9D3E-F0C492E73A6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84F650BB-E7AD-46CB-A295-6DA2227234E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446EC0D9-AE82-4C38-A074-0A28637523F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9C2EC0A6-A1E6-4531-B0DA-FE8C7A15D51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197290C2-4010-41ED-ACC7-A0F82317157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23E04ADC-D511-4493-A7F6-7433687BA70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1631E28D-9E5C-45D1-B100-8CE703E3852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DFE47F34-1657-4F2A-B624-3AF76B8DF10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4746C79A-B848-4B6B-856B-A0747408069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EA67F5C5-4317-4485-B692-D5C6A9DEC37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C1336ABA-B5E5-435E-80E2-B7D76BF765A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669F7A12-419A-45B7-A345-E027697DA55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B0304AAE-54E2-437C-881C-107A11304CB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5AB97ACC-CA00-4E68-AFB9-A5D7FF54A3A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50064BF0-A67B-48D6-A2F2-99701D86F6A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817E43E8-351A-42B8-BACB-7AFD44DC38E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D4F93DE7-18F6-4C74-8481-6BA7D656E2F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3402412C-F1AB-45E7-BE25-9A087EE478C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E3B29900-7842-45CE-9262-D7B379350DC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F52BE095-0E0A-47D4-B01B-1CA1736793B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5CBEA9FA-0115-476C-AE13-0456303C072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EF0349FA-22C9-44A8-89A1-E3DF007FC8A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2D695FA8-2523-48A1-8523-705C5EED0D4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3B5F794B-6EC6-45CC-A56A-4658A9D8F30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ACB331B3-C76F-4622-8314-A27837E76DB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FF229EFE-52AC-42B3-8A77-87F8E7F9D05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0C2AEE35-39B8-4711-84F4-0C663A84DC5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45BDF924-A5B7-4948-A40D-98DAE12744A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DADE21C9-77E4-4C72-AE85-C69870D0060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28188704-36B9-4EFC-9141-85014C9F80E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026BF87C-A09D-4640-9D8B-B615AA973FD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19EB770D-6E50-40AA-98F4-DA8A4DA3957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7FF20018-C81E-43A2-AE1E-A176E08A3FF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F7EABD15-8A14-4FD9-ACA4-1523505C54F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1FD4A57B-38B5-472E-8543-37BCF532256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BF2A5748-A2C1-4E60-B77B-76FFDDB30D1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6DEA4E6C-8522-4411-B5FF-0D684748517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20A2C980-3194-4386-9E0B-6B0B901AF93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96FA45FB-D06F-4E7E-AF5B-D9E70136E0B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CED77CFB-B587-4F8A-BC4E-0FE5E0F226F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AFCB772C-D810-445F-81A3-5196EAC3F45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47EFEE76-73B7-4385-9429-2AB0CC6A2DF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2E02B3A1-D215-4BCA-A9BD-EF892A9B61A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1FBBF203-48C5-4460-AB60-51C816C0442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AFCD5BF4-B721-460E-9FDC-7A6C2BA198A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6F2C8698-DFAD-4B52-B9CB-6FEEAE08D20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703F6783-A8E7-4F57-AAF2-BD447A573F5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A24F4BEC-EAE9-45A8-A68F-BB05A9A1A8E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2C044D89-E864-4CF9-83C7-319D8E04A8A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D9CE0EA5-D7BC-49AB-B021-11DC3C59518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4333A753-8F60-44EE-A966-221EDA23ED8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3205C6D9-2B37-4F7F-BCF2-792F10443DB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3FF7FCE3-715F-4488-8F42-C631F41FB60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9D6E3EF5-49FB-444F-BCC2-CC0ECF73DAA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6489D66F-AA5C-4DCF-82C5-5ED01ACDE66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744D4895-B854-46ED-B852-D692E2920B3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D7416B22-6AB1-47FB-B256-FB19B7A180B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0F1B66CE-7863-43CD-BC6A-2A683A11D6E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693049B5-EC3A-4417-8DBD-9900041D24F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21A8945A-C4B9-4D1B-9878-61B8350CF47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481E830A-4B8B-4036-B6BE-070DEAC40D5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4F7556B0-F43C-4736-A32A-809F53382F7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59526E3B-94C0-418B-BE06-AAC417DD2E1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8725E168-2BE3-4D4C-AA3E-E8FCD1EAA0D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445A2880-A0FF-4676-99EC-F2C1A898F28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D881A3EB-2881-4AD2-A986-C8AC8436908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C04B0332-9A09-4036-B4F2-923A56BFB29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EBF2A7CA-B28B-495B-808C-585231AD13C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F8217CE3-5E23-4EC1-80ED-F149AC2E147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C9786C0D-2DAC-4834-ADEA-D8D138ADCF2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E79F5E4D-18FB-4109-ACFE-60F238F96EE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360B933B-7B6F-4876-92B7-2C80331D546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F4C68B15-9900-4C12-BA07-A9EEC9C8AE7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6275738B-7A13-466C-959A-36ECE029D0E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B8360F78-F7A6-4489-B62F-61B14075238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98F5C979-1412-4CBE-9B88-03EF95A9138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6B5AFF60-75B9-4A67-ABAE-2D0DC4A59C6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B2E1DE67-A233-462F-9441-9790D5C6F54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95A9EC50-4D3E-46B6-93B6-7F043EDEC51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17D78245-6E39-43B9-9A19-8E82C5D2618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884A6D8A-6B36-4CBF-A5C7-1D3C430E2EF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88531713-24F5-4B3A-84D9-DDB5D55B3CD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6CBDB0F5-385A-46BA-BD1A-ACC1524EF70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7FD4F9BA-6AD0-4139-BDF2-53EC0CBB174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96FFCE0F-5A8A-421D-A8F3-0D89080A91D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C03FBECD-73CD-43FF-9EAC-A0CDE08EB0A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23A2F220-AE86-4775-B722-9CD8EBA9358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0503846F-B769-458E-B64E-64DC7D26335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522347FC-6DBB-4E80-94CB-A57FC0CD51F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C9219D78-76EF-4308-B69E-5A26C1E4316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1A066A1A-277E-427C-B42B-5EADA049997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8CFDE81B-0182-42E8-899B-87504037D8F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D1A8E097-37B5-476C-B9B1-DF7F698B0FD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A61E9C32-75CA-4519-B89B-E4449A8A782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B2296CB6-CB00-459D-BE41-6824D3CA901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0B0BA6D4-9913-499E-90D2-F374DF13898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C2B312BF-2A31-459E-827B-CEB7FD87973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87E8249E-30E0-4081-AB16-EF8AEB568C2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24EF20AD-5563-4A90-8F20-AAAFA99987A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BBB31C45-A541-4215-84A2-3412B928923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26D2C92E-F84E-41C1-A436-8EF04C5905F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F728BD9E-BB7E-46E7-A158-76043CACB79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BFC25163-5587-4CB0-94BB-7E25C3DFFF1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8A2B5B08-566D-43D1-B7F8-564CE660FAA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B4F451EB-4008-4151-9C99-EAF785E37B6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566546BF-2F47-43E7-B2CC-5A128A16872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F976BC71-E755-4E53-8774-3A1AC579631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3EFC9A9C-4B1F-493E-9688-F51B92604D4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46297A7A-E87D-4252-88C3-B1808B88D62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C70BB09E-4E07-4158-95F6-5DA78DFF5BE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FDFD57EB-4EEB-4D5B-8A66-2515DA57FDA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FC4A1386-3AB6-4EA3-993D-D0E74FF5915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7627CCD0-72A6-41ED-BC20-05D4D1350AF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CF2A5E36-E4E5-405C-B340-B9A46397D19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CA72910B-176C-4DF6-8394-858FEE42192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09F15E3B-E91F-4F9A-9713-740057A597A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B9150E75-8792-4A8A-9B81-1756B549678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447EF6B5-93C9-45A2-977D-B29730B2906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77CA558B-9F05-434D-A7A4-33DD673821F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F2B9D6E7-1F37-40D6-A291-F0C92776BF7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9C01AB39-AD33-4074-934A-037AE14B4C7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4E5896B3-14CF-45AF-8A62-C5540A067F8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BC448955-AF0F-4652-9087-392CF600953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EBDC8F21-9FE2-47BC-8FA3-90C37879BB3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73F42930-0569-412E-AA06-428BDBA7B85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6826F0C5-504B-41B9-910F-7377B92D646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9AF1A7A2-B52B-46BD-A674-B7729A0EFC1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B764AABC-12AA-45E9-BFCE-7D2D32C357D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3ECF83CF-905E-4328-987D-D7F5226AC64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693F40AB-A6A1-4D56-B9FB-504743AB98F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F4C4D75D-110A-46D8-B5BC-A68B2523B34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5FBB18B2-0053-46D2-AF0E-50B8F95C453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9E4370FB-C96C-4DD2-9A93-1021700D418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DD266170-3E9F-435A-8E08-6ED8A4E2FB4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B305F29A-9389-499C-B084-110ADDE4263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56BC0D8D-FEA5-4887-9263-48571DA2B98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248BDD77-4D73-47B5-9F10-E953B1D5B9D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5BD5CDA5-4063-48DB-AA87-A59E80B465E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8F7DAFE4-FA43-414E-98CA-762947AEF8E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394A88EE-A957-4635-B50D-5F34CA6BD48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35B4C7B6-3297-4A17-9299-588DC49E433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C32BAB58-FE52-4829-8144-CDCDCA915E8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5189619F-E00C-4DD4-8FD2-037C302B379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8D65D6AA-BE44-4183-B1DA-E00F69E2BC1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E59FD332-B4B2-40D8-8560-F6257B9BBE8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16DFDE15-B75E-499C-AB84-5BCBF009986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0FC01741-39C7-4534-93A8-01D39F8B246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674DF42B-7F2F-46A7-8D4E-2830098B7AF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A728562F-731E-462A-A36D-8D20F053883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A0E9204C-E8AE-447E-A159-48C21991787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92F61AA5-2A4A-40BC-BA33-2A2E60D936C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916AECF9-2894-4C9A-9F36-28F62CC2FB8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5CAC2DF5-6147-4F85-A4BE-60B6B40C851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87CB3DD2-E350-4E09-A6B9-D5F6FB5CA49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353566D5-5D14-4ADD-95CF-5156BB2B467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8D896188-8271-4B1A-AF96-96776E6F9C5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90C6B440-3E02-4022-BE80-4B743FB3171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BECEFBC6-D9FA-451E-9EFB-7E26E96AAA7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DD4AADFB-81AA-450B-B359-C65176E47FA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FB7939E6-2900-4375-82FC-B846A6D0944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7FFA289E-3A71-42EC-BC36-C00DB21D567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3654F0CB-8147-4ECC-895B-BB79B6D30EE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B4DD351C-D83C-4566-8CF4-91CC12F7285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EA6ED593-FCC1-4F87-80DB-21AF7784094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DF428A09-39CE-425E-B22B-992469FB3EA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4FBAA082-5117-4FEC-BBEE-9B45FD7857F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910C6BE8-505F-4D2C-80CA-5637DA70FD7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7078D83E-25C3-46BC-94BF-A0D82585BEB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DBF8FCF1-8748-4AD4-A21B-AE9DA5133F6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D09C9E9F-55B7-437A-895D-7FDB0C4D015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85C7384D-A78A-428F-96CE-DBD28CA4431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10C035BC-0A0B-4491-A66D-CEB54FA5FBD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4A3103A4-7442-4228-AE2B-3661331DB3E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2BB292B6-4925-41DA-89DE-237ECDF4806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D2B8F2A8-3DB4-4E86-AE31-D86D0654874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071EC0A9-38DF-46CC-BB87-EEDA7C89D41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4EE611F1-BDD3-478C-A77D-28CCBD9BD3E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E33604ED-7C9A-436C-ABFC-6F6DC9F3316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CD2739FB-E452-451D-AC83-6629EB42E8C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5C109048-82FF-4C90-800B-F080841A082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8C6D9F3A-AA23-417C-81DD-8283E45C525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02C71ABC-77E9-4A0C-AE92-EFCD58CC9B6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563253D4-3843-4E7B-9CBA-1E1877DCC16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853AE818-8808-48B5-A1A3-EF6D6B98FA6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7E6FF230-C711-4A52-A2C8-B3CC4225C8B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5245A8D3-C8AB-4179-9A35-3B75450813C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AE33BBEC-B3C3-47D3-800D-454AECC98F4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68218C74-4940-42FA-9756-35B5EB0FF60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926EBE34-B067-4B31-B747-BE828FE641B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0D4A024A-7483-43CE-A7F6-FDF1AC293E9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F87F915D-84C2-4FD7-B272-294D62B7F20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6CFD28C4-2FA0-47C8-B648-BD629161CF0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D54CFF99-3411-4B57-88F1-0A1B4C8EF05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2AE08A62-2493-440E-B22E-BE3AB8CB94A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EE8C00BB-6729-4568-8FEE-D0794C746DD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58472AA3-4F9A-495F-92F6-B398FD36D0B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9E62D0BA-2745-4BBA-80AE-AFA40E7D5A5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774972D9-B5A1-408F-B6B3-60EAA351292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D13B2112-AD83-4413-97D1-49A3D2AEE0A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C3804E49-CE3D-4CA8-97F1-26746A3252A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90CD3819-FE96-4D94-B212-005F0EB7FEE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39BF97FD-F691-4A0B-9B7E-834A5F54D8E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6F24B6AA-E239-4F32-9641-2CEA7219FD3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373232DE-DFA4-4233-AAA4-67FD6E54F21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452B71E9-005B-4168-9C0F-A050DDBB8B5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713FB75A-261D-4278-91BE-79E4979DE05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95A1D1B2-EAD4-4100-9AE4-E83ED3ABB29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5D466BBC-A3D7-48A2-8374-8A1CDC1E49F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63785C97-1D44-4AC9-A6C7-F5EBEA4EBF7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E2BB7FC7-B94C-458C-A55F-F6DF4B2EF3D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C7AE9E61-6152-4C63-8457-AB267AD5211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59D002F9-1B91-4D9D-ADF3-4FB713940B2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F360CB1D-7990-4A13-A145-7D0B0DF76FC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C737ADDF-45D5-4C14-AC33-B37B2D74F5D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A3C9A156-5B34-4323-BFDC-16237740576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BA239E43-4CA5-4636-9B04-C635164A634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898D43DF-B2C0-4DED-934E-8F419F5CDC3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1E86530E-4E69-439C-A044-6BD158B1B21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E2A80398-9479-44EB-8B78-27D3531304E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981899BE-9778-4413-B218-367E618331C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6222A6E0-880B-4570-9801-B7B5087A27B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8880E027-6F21-47FD-9ED1-7745E97EF8B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9E99DBD0-E697-4A7D-BFF8-9F02301D9A5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69C6838C-1CAD-4653-BB7F-C12039A06B0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5ABFEBB9-BB25-42F2-A72E-7814166E9EE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831327F3-0DC8-4E5F-B5DB-9884934A9ED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F8D94C6B-6F80-45AD-A729-C1F74DEE0BC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3DAF0291-4EC3-43C8-B33C-6FF50780EE6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35C20C47-56B4-4749-855D-07CF3864792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375DA499-D48D-4FE2-93EE-B8B07EE707A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2087C444-70D0-45CA-9AA4-E5996DBD973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D2417258-759C-422A-9783-FCC109B2E36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E3B21E64-78B6-4574-98DF-91E968BBE44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D9A94493-9B3B-4ED1-BCCD-5C3A84DD1B5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F3599B26-7843-406D-8CD4-3229715DC31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6310BC59-D2CE-4D42-A66C-3506D851BCB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50CB48A8-A0F9-4EFF-ACFD-488D0C8C906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C6673C91-FFE1-4973-9E32-9DC4F4C01C2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764F162F-74ED-46F2-8079-4DE0531414E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9F029051-FFB7-4F40-BA7F-321F789AEA5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61537B42-BD33-465E-9407-C4710AC6766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53B9CFFF-18B1-4AAF-96E4-1425851CFFA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32492BA6-D857-4F75-A01E-69FFECE152B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97737C1E-F12D-4D0A-9AA5-80C701C090A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D2CA02C5-40D5-43DA-8C94-72F189E9CA8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612292A2-ED93-4082-8B23-DCAAB2D82D4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BD81D460-5243-4A8C-8382-C92C5E52616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7885782F-94BF-4035-A2B8-0F3D5E25944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483DA43C-D1F9-4244-A8FB-18EDCD578E7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1CE79768-3CF8-43DF-9989-CB75815702E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667C0C86-54FC-4DFE-9B6F-DBCBE182705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0EBDF3FA-20E1-4AAA-9E53-61697F5B262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F6B1FFB5-33CF-47AD-811F-0EAAEB8CC5E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FE9FFD9C-8660-4896-8791-28170B6003D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CFE59927-5412-42B5-8EAD-052C89BCEED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559A9599-D2D2-48D8-85FE-C72395918D9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6126A8D0-1B94-44B7-B8E1-242B1714E4B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2090F713-27F7-4C73-91CF-2FB4C35DE2A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A50B3ACE-6839-4D84-A855-98419E3F62E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08E243F7-1EA3-412F-BD80-499CA733CD2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DD95FE30-1CDA-455B-9CDD-09672A6BC63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87FB90B9-CBF8-44B9-B9F7-9DCC936D292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20E8681A-4FB1-4C58-997C-3B5B3321672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0635A54B-DD77-4AFC-BAAF-46DE5ECE8B6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E4124415-5D5D-4529-AA82-26CF3FC2F2A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40B5B2DE-85DF-49BB-A3F9-33972AA3AB5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E6DF1D5F-17D1-42F6-A6FE-FA0ED806358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7A8941DB-6B4B-4328-AC38-D9F4123FF69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D91B5EE2-097D-4F58-A59A-B415F4B6D36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DB0CF22D-68C8-4D03-8C04-FCDA4B69FD8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A1742FFA-E26D-4805-A12E-A964E7DC1EA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3ABFA3D6-1073-402F-8398-E251F54496D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29A8964A-A9A6-4364-8378-3109F0BA563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3C5C1FC5-991A-4902-B1A2-841815C7399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7CC29391-90A4-4EDF-9E15-A094254169B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2135C8BC-EC1B-4F17-B5C2-F384AB142FF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6D18AFDE-02CC-4914-A964-6AF9A03AB6A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6E9E9909-0CC5-4627-AAC8-93A892FE9C0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B891E00A-0B1B-4C75-9490-5A1B947DE07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C6BED96F-F577-4AF9-A951-F13CA5EFED9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128347D1-9274-4C29-A08A-9BED52DA58D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EFFCA368-56DD-4FB8-B95B-67DED048466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420413F2-104D-4EE1-AE54-59B0C382EAE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052E574B-F8C8-43DD-A34F-594E057CDCE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13A30C2A-35C1-4BEC-ADB8-C1D313A569C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DA571BC0-69D5-49B1-B3F2-BC905090868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1B39DD5A-F4BF-4ED3-B8FD-069032D3F95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B8BE98CA-DA9E-48FE-B282-E95320B71D5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C2D0C799-DFFA-4E5E-94F7-4F591A5DEDD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50A334CB-7D97-4406-B833-47E6C2D648A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6D0A1239-14DF-4E05-ABD2-2FC6D07BDCC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3EB9D359-7B38-428D-894B-7F44EABEA63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F73637D7-1046-4C2E-827C-B75F88E796B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E59BDF40-61B4-4238-96CE-45AF9585131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755FD026-31C5-4CC6-8795-AF46975368C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B64E9D33-FE5F-4C53-886C-2F7BC32D6A1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7779C6FD-B458-4644-96E0-289B0A8A05E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E6A6C0E3-F0B5-4A2C-B9AF-7E8546FC1CF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2EF1FFB9-A116-471E-A540-2B2B1651FB6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68AB3AB1-D4B4-41F2-BD08-D5044E944AC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91378CA0-C5F3-42C9-9A34-A4DAD51BCD9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7412CA54-91EC-431A-A453-12BB90B2BD4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32A589A4-2BE1-423B-8389-418942BD891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B2DB4C21-581D-48BB-88D4-9CBF9FF8B58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8E5CE184-F078-4CE8-AD0B-634C35F742B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701F79B7-F56F-4220-8B55-3EE66F2FB98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3E9F0449-2200-4472-B414-A80CBD41A6B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FEA18792-E638-4062-BD4D-6C9DFF35575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1C95CCCE-FFF9-40FD-952B-F4C6C691B41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28793A2B-9E15-4445-89D2-3EA39D5611C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1E554A89-545F-48D7-84F6-864FFBA3614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398673AE-8DA5-4544-AFCD-34028F1AA8B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FFE0E627-8787-43DA-B359-7B9AF7137EB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C7B68D51-5A21-4E58-9BC5-151E1931D6B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3A5C2093-1382-4DF3-8745-E124CE8202D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7F596F44-CCFA-4EBA-BCB0-1D0000AD320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C54025BD-ACF3-466A-9D0F-10259736ADA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8B3A8916-A55A-49B6-99F5-296C165E4D6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F9C81261-1488-4378-815C-7D3C36C0921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8E5956E9-35E4-4E9D-ACC7-2215E62272B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12A0744B-FA90-4D00-A2DA-2E68B3AD529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43CEB7A2-1568-49CF-9136-33168C72A8D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83B5CA19-E9D0-4AB0-9A04-32C355085BA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3FAA674C-9FE3-4204-B994-670A28ADB53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5DC2AF1E-4C39-44D8-8CA1-A8327B48B1B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07A83F7E-905A-4ECA-B23D-70BBC2471D5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4C8C179B-3FB8-4278-AD0F-E0C9A1263B1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43C29D6B-8764-4791-91B5-9210F4EC9C7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72EDD4BF-D2D0-4382-97BB-A530AFC8689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8B4A445B-B878-4DC4-87D3-D80873F8731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08B83733-960B-4855-8DED-CE6B5E5E0CC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896E3A50-6C32-4C19-84CA-1EBB775DEDB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58460203-CF90-4616-9B76-553DBDDF7B6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67936B92-E9BB-422F-A68B-8B842FC7D31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23E94087-65CF-4127-9631-B96530E504B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75236ADC-AB8D-4E1B-AD69-0ADFBA1881F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9139338F-CDB3-4BD8-9BFE-8049EF58ABD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E9629A62-BFE9-4F42-99D3-279B9200679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88DEF8C8-B6C6-4922-B671-CDC7111AE26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0508689C-5DB9-44D0-BF5E-8BC74391374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6ACD6C3D-6609-46BB-A13C-151342E1B23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0DF6FB62-E064-469C-B803-51009C76B35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B0720E75-760F-4A0A-89C3-DC15CA089B2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69821834-6B86-4B9C-A5D7-56D4DC5FC5E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5D7CC3EF-260B-4FAC-A338-25E8C0F8B54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C8687868-12BD-4103-BA71-143E9981C49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6738FF4D-B18A-4A4F-BC3C-507969D0E00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237C6C2E-783E-49DC-8CA9-5528AEAFC42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04F444CB-B5BD-479C-8F07-01899FB43A3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5BB56BAF-9B37-4FEB-BD73-7BDC218AA8F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681E9AA8-7F30-4EA9-9E37-9EAE41FACB0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458152D5-F05C-427D-A9A0-475DAFFBE39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5C481EF6-C5DD-4572-834F-A3B65B3B381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A948C3E2-6450-4F20-B218-5157FD7619A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1C51910C-8E7D-4BAC-9B72-E1FD6DB522A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67B070A5-078E-4534-8D29-E27035B0839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B7A048AB-3594-4D8D-8835-039817189CE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4FC64E7B-8EFC-4AB0-818A-BB9E9E3EEA0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03EB40EF-F424-4FB4-8F21-E1084DD03C7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2389898C-D144-4AC0-931B-87D5EE01E64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439E74E1-1970-427D-B5BE-AF20081E067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AA5BC4D8-CDCD-45D3-984B-A21D264A172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3908B2C8-B09F-47EF-A05C-7DBD00AFC72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AEADB463-DAD2-4556-8F0B-7942FA26D5C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882A500B-429A-40EE-8589-ED15F7B690B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19A5EFD8-48AE-4965-BC8F-DE5974AD51A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F640C219-E11B-4F92-B188-E20379E7A52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D0F82292-4757-4DAF-A918-1B547F23BBF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01E74D31-015B-439D-903C-D35B6192390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08CC9D8E-2EEF-44F2-B91A-D027EA779D2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8F256722-1B1B-410D-895B-5D29289F5CE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E12E8C37-353F-4453-8EEB-48673F749C8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522685D9-FDF4-482D-81D0-34794D5AA8B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7BB53693-1A93-42C1-937D-FBFEA48F253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1BB94749-D774-49C8-ACB0-4D2F94C9173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34C7BC3D-E2E7-4B0A-9CBD-C11A20B2B2A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CB26FF04-0BC5-44C8-B16E-509615565DC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28B29485-078C-415B-B9E3-89791E87A63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8B45EED1-91ED-4325-ACAA-1181E8E8E46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9103959C-751A-4F63-91DF-8F9587336C7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6EAE5917-8A4A-45C9-A2B3-7BEFFDF1B40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6421C504-6CF6-42AB-BB7A-D30CA735A94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411C953B-728B-4404-AFE7-18D00FDE9D5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3AF9FFA9-AA04-4EC7-8931-3085A9046EB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B82DEB3F-BABB-4246-9963-6ACD7CF713C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2BD2935C-282E-4062-A5D3-0F4B0C630DF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922E42FC-8D31-49AB-B5FB-796EE443A64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626A15A0-9E95-4204-BD34-7D19826FC5C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2C1DEDF7-DFFE-4EF7-97BD-4765BD7CDD8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851B83C7-34B5-4364-9E17-C1D71A16D6F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A4A88718-BF64-46DE-B1DA-8A2783D2B88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83BEFF41-BA1A-4331-8296-A6AFB9D821D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54FE9024-DEB4-43A2-801C-A63A20C2662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4C4F22B6-87EF-4BD2-AECB-BAA555B5A4A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4C73E084-8B76-4A81-B385-553AFA08918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B575590C-6C52-4890-8ECC-79AD95A11B1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480AA99D-C8F4-483E-89D4-0864989026D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2C4078AA-91BE-470B-B047-1AABACD31B6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0E7878BD-D819-4AF0-946B-FC154B31E43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295A4135-A8E3-4373-93BC-CC7CD54D8B9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86417102-ECE4-4538-B15A-E40C7DCAD55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1CDC6DE3-0D80-4733-8D2E-CC867A43D80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33BE60A3-4692-4859-ACF3-CB0A53B8A97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A843AD14-E736-4933-B08F-EA686091AC5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B9433659-2BB7-40EF-A031-E07D6794F7C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92290B4C-BEF5-40BF-BF96-306D2B46B25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A689421A-1B4C-4EB2-A421-7949B58C17B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2FA56A5C-8D4F-47B0-989A-7DE8643763A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737138C3-490C-41C7-A71E-76378FD3AD7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8BABD6EE-69DC-4569-A644-6951D0F56E8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FD5D5DDE-71C9-4ABD-AE59-D609D923ACB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D403843B-A003-435C-96BB-8BF0658399D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81CE0DE1-E562-4693-AFC7-E389C882461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5B417B0F-3FD7-4684-A2FB-43C2EF26437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AA418092-D5EE-43B9-838E-DF3F2A45D7E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44DD5FD4-DF22-4C72-8CDE-22A488C3DE0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C8E22B7A-484E-4AF9-874B-3A432F0CA0A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139F17B2-7814-4425-B54E-A9EAAE85CC5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F3308AA4-D48F-43D6-A856-991A477C278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3CD05726-4867-45AF-A82B-709871EA0E0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0F13ED6D-53DA-4E43-8C80-927CA22D9A7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6B029A3A-E113-452B-B845-6D692098F34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56DC2623-CA2A-4C5A-90FD-25B27592A53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8317DD76-798E-4C75-B965-70C855D1592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5AAD3FE9-699E-466D-8496-B458E2DD13A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97A8EFE6-76DE-4F71-8450-BBBDD7986BE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1AB10EF5-A62F-412A-9A9B-3EC6BFF4571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18EF6D12-5809-4DF2-B625-DE20639273E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03009983-C3A0-4350-835C-4B860679204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4A1A3E6A-56A6-4927-9E7A-4C62E5B14A5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24DD9B56-A820-4133-895B-4817E06C69D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EB1746DB-4443-4938-9328-926D3817518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13696FBD-4FF5-46CD-9446-BFA9EA03D49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77D3D280-3BA9-4CB0-8FF2-018B0D5F71E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F3DE3365-60B2-44ED-BD38-C0847711D22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A75534F7-5FF8-49D8-91D9-4CAFF9C11F8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D3C6FD96-00B0-4A9F-B7F1-FBF73E16671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BC6AE260-9237-48FE-856E-D59B9C858A1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4ECF4F2A-90E3-48F8-8960-98A2CA42278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39FBD364-001A-4513-81D7-FDA61075460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262D4DF5-88AE-49A5-965A-DAFE4C0FA0F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0400F9F2-0A07-453A-B9A0-DE6F9CD537B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8C14B482-D169-4364-A3CF-DF86801F315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048562E2-9137-4A96-B67A-E9413B39F6C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1F2079C0-C934-4029-A594-5DE1628BDC0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E60A76B0-4E45-4E2A-9319-437949DEE3C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738B8A1C-E8DA-4708-8B30-0D612FC7F24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15A88521-A50A-4EBE-81C8-A56571A2FE0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BCD06D01-B182-462E-8DE3-4F06C789B93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517C903A-6D84-492F-905A-99BAE8D0EFA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E81C242E-FF9C-4164-BDF2-49D6DDEFF47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58100B73-8291-4A42-AE28-6E4D7CC583D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9FC89360-D563-4481-99CB-3E771171351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226C19D9-3482-47E1-929E-8F018606280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DA0B5982-C1C0-4F1F-A82D-9B167402355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E54CB4B2-516B-4635-B223-06F156E85EA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836EA602-E095-4DE7-9577-23EFBC1DF4E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E01AF425-C868-4BF3-B64D-C7362E7431B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E29D8883-E7EC-4E0D-8A49-2048D8D0288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948D8FD9-5669-4F73-A96C-F03DF987590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EF3A0AFE-AA09-4DE8-AEE4-496A66FDCB9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DCF22B34-EF1F-499A-A310-6717160495A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7601B80E-0503-4C0C-8C17-055F3EF0ECB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BAFB20EA-96A6-4955-B7B0-1979EF21F37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2606F391-BC5F-4292-AEAF-565C5875B04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B2A227D3-6737-42D6-BC55-C1A2BA97EB4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7EE07544-2FF7-4E34-B69E-74BA45670A3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F07C7914-78A6-4E7C-A85E-973322015C3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72AA893E-E962-470F-8637-9A518F77507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24D2EF0E-4265-4A55-990A-464270834B8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F406AC44-FA39-49FE-9410-A41BC7C02A2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5EB55F50-8A17-483F-8438-87671C8C345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D9FEBE30-3A98-4125-B237-9DCA509B19F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46F42E5C-DC4C-4A92-9406-27FDF0EC186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7097A258-F2C4-4312-9A2F-10CC830B98A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A611DB25-28D0-434B-9CEB-6D25F61EC4A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C32B05C6-B023-4D83-A68B-F16D8B01682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B1DCA9E0-F3AE-407E-B7CD-6F6DC53BDBF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3A171AF0-3D05-4EDD-BE6F-4EAAAA34066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B610584F-9C60-4821-AEDF-0860BED45A7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08698A5A-EB6A-4BBC-9542-096CAE0ECBF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9D877D90-FDBA-418C-9C87-45CD3A05AE6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39630230-F8F4-4027-AD60-24BF1F509EC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015F2D1E-A375-4D8E-A64E-80226947A02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DC66873D-86BA-47AE-9FE3-0A16F36CB5C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212B9B0B-6A8C-4492-AAE6-58B30552C2C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DBF319D5-3503-4C73-978F-D5B24680182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986424FD-1BDE-4026-9CEF-ABC89B630B5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B704D14C-C85D-47F2-9C13-0A03ACD5A49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6AF774B5-0EA0-4E9F-9B3A-82A483943C3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FC57A689-34AF-45E7-8186-C89C1D60CDC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FC8F49D9-C065-4E14-B75E-A845144A360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B9B325E6-AD6C-4E0D-AF00-8A7E6BAD00D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1EE8CB96-B61F-4022-A0E7-E443D856DD0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B153662B-70D1-46DD-A6F6-360CB1738CD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10D6E784-37FF-4877-8BB7-0FB61E46144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284239EC-88A8-4CFB-A7A0-E234C438550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B62149C8-6F3D-46B6-8D71-33F066E4FF1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57A07BC7-4F44-45F5-8D3F-FCB404C15C3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3DD920FF-2E04-4467-88F6-B9D3D1876C8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4B574B2B-0DD2-4B76-9939-FA99ABBE7D7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3DB63598-5281-492A-B795-8E9D8A8508E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7C22F283-2683-4F0E-B3F1-0C6E541076C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E82F9580-7BE9-40A2-9F8E-06FE91E116B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3510346C-C6FD-47A2-9AEA-65322F08669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89A4347A-9A77-4B81-B742-91B3515DB5E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9050B417-7C04-4376-B912-EC70E78DBA4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125236D1-93F5-43AE-8C61-453542F919C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E7239D95-0ABC-4FC2-9B36-6DC9DB13B26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E75DCCC0-C662-45EB-8FAF-6430D55F550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A73C0391-689B-491B-9D62-7BC1E787898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210A82B9-47A9-4D2B-9B02-530132B7B33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F4D17CA1-C049-4FAB-B852-0AF4B76BD65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BF48E1A9-9E5D-4970-8F3A-F3AC19940F0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B45F517C-E3FC-4712-B1D8-BE0F61969C1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7447A0AD-E69D-4C3A-8355-4E48A8724BB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C0C8246F-06AD-4522-B08C-91954F6482C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7AD5B26E-00ED-4261-9351-11F855B4651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CBB2A4A7-F01C-4A99-BE9B-75010BCB799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D79E502B-24A6-490C-B95E-C2490A8FCBC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6D42EC7F-2BD2-4F0A-996D-2582B5714A4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F9487A22-8F92-45CB-A072-8D2FE21ADF3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0C020C28-60CC-4F0E-821C-826A1DCE838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530524D3-E4A1-4FB9-994F-BC0644771B6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8D1928F7-C61F-44C8-841C-D3DA35602A3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FB56F6F0-4543-4D13-B77A-61489A10130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E21E3D12-61B9-4330-8507-A62331D7BD2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E36AFFCE-EFC5-4465-8337-67703D1D62B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3A26AD42-F750-4B51-883C-858C1092AC4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1FBBC2E7-09D5-4040-A56E-B41007AB160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8EAB4A83-616B-42F2-AABA-9F29C49D48C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66B1CFF4-8680-4D6A-ABD7-93DB03B5DBF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EA1D1299-3A80-46DD-BE38-F618C47C435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6AD7DE8F-7BBB-4E8F-AAEA-97E47E3EDAD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93FD494D-4442-4FB4-BE6C-D00878776A8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91521CEE-EFAC-42E3-9762-DD8363DA362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04F79DFB-117F-4E2F-8540-EBC5D1F22F5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BAAA97A7-E27C-442E-B848-0D3BBE82621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D79A701B-D563-4614-9E1E-525B753768F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F1C7B44C-AC88-4C00-926C-CCB022A1ACE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4A6C0E02-EBFC-48A5-BCD2-AFF3FB258BB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0D5A3DD2-351C-42B7-BCEB-616A94C84A4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5EABE520-6818-439D-B6AA-48D04D3582C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CD5E09BF-2084-4DFA-ADF3-965F88E18A2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10E91943-6271-4325-B79F-99116018BAB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6D991C52-FEAF-4644-84FD-C31C0AC6949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46EE0BD6-F558-47E0-AB20-0052CE72DA7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699D242F-3504-4B5C-8C94-FAA66D1F9F5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837E66B7-E00F-4A21-8B66-9D7C1B06AFD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D814D618-24D6-4DBC-9F4B-A277D6D8C1A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C03AFD86-3DB4-47BA-81C5-FCBB69CC166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80BBFAF9-0214-4061-B714-E2BF4447E7A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D20E5713-2909-421E-B97A-BA62076AC11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D90C87D2-E8B8-4B50-9722-C7025E28188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BC4F13BD-C86F-4213-B96C-5E6C9D0BE91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3C2B7789-CE75-413F-B35F-1172FBEA641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6D4ABB0B-EC2D-4887-8B7D-6C1C79B5BDA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44BC1FF7-588D-4E05-8173-E60B8EC23FD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46081533-615B-448D-88F0-1F40986BBD8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5D26425A-203B-4AC2-848D-73DE873E240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6E1EC8F4-24B2-47C7-BEE2-3795C758A30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AC5EE652-4B73-4507-B4CF-71AE0ACC987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ED47D5F1-874D-4CEA-82DB-220A39F1674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E54CE5C4-8AA1-4F89-8693-99AB194E60D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6B321D21-8346-4A95-B88E-D272F5AAEF7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BABCE76E-1658-4EA8-8674-CDB641652BE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9B7251EF-5BA5-4A19-B3E1-2E429C87AA2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73016FC6-5C6A-4FEE-A694-EB7ED086CC1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CA6F2D99-7A60-4FF6-B6D0-7AA63152620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A132E02B-EE8D-49FE-9E9D-559F6952143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23F80FC6-FFEA-4FCB-B305-BFD3DD5B2B3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450376AB-F4B5-4C25-9E34-9C98C91DB46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344046FC-24A4-4365-A354-E99BE9C06DF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7D904974-35B1-4F9C-8E9C-F17A768607B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AB547B4C-AD65-4F46-9EE8-BCEFB555C9E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3B7C87DE-3768-41FE-83E3-F74E0BBC349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E5372467-F110-4506-BD87-6EEE7C41AE1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ABA78375-6E7A-4F85-983E-C859DEC6829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7E33C4A6-E3BA-4E5B-8236-140A3E21BA8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06C0557D-4E6D-424A-9F2B-57F04F23C09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562856A1-F9C7-4E4C-846C-9DBB3B384A8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C6D82796-7571-42F6-B5E9-4EB3B6AABED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CFAC2DEC-336D-449C-A650-F086F9A6850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CF4B212C-0ECA-4A13-970F-C436558D0DF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CDE0FD3A-5E5A-43EE-B29A-8A8B19AA5CE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983FF02B-8F93-4D9D-98A3-F9A0B7E39E8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E59B3BB7-AD65-43C6-B646-86E16752A94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A6591D68-01E2-4625-9A40-FC8D8739FCF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19320514-76C7-4ECC-A8A3-A3E783292B5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CDA9BDFE-CEDE-4455-A231-86911C980A8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6937ED3E-C6D9-4480-B646-6F56FF3F3A1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0EE15B29-9B28-41B3-98E5-FA573C6F3C8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C809423D-FEC4-497A-922C-FD39F9741C0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80855360-D4EF-449A-B825-846E7A6E901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04B983E3-A0DE-4E0A-9966-4B3825EB3C3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5205F004-A3E5-4FE3-A22E-D4F60D2B95A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D8CAF012-1A64-40DF-81DD-36EF5EF7B8C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C9445DD7-802F-4C7E-8EF6-6FB96CFF0EF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066860E9-899D-418E-A807-5AE84F4855E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578F49CE-C226-43B4-8167-A18FB06C008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29A77AF8-60AF-4AE2-B062-6A0FD218592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5D3B7D16-1500-4CBF-A9D9-913C541266A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0B3886F2-7634-4970-8FBF-176C58796A9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6DEBC1A2-FB25-457D-A880-8B7E0775078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AAFCE716-8F6D-4ECA-8215-356927249EF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629B18FA-BDAE-4F91-A5F2-ECE5D4892E6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5CA959B5-2617-435F-A633-A412BE40287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778FBEDE-10BF-47B7-86A1-B110B863CD3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1CD05444-68A0-4519-BF60-97B057C6434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996A091E-FA23-4354-9E62-207F67A7631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E073C0AA-801F-4261-8B83-CBD26FC5AFC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B12889E3-6AC4-4FE1-B558-2273C85967C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95DEADAA-E2A7-4D12-A71C-F97352B7E5F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95A607F9-CC67-4E89-B3D4-9A003203C03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1587CD67-12F1-407A-A5B5-49270A6C433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476C5FFD-D15F-4BE8-AA1A-2A5B9C27A3E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895EB634-5BA4-429A-B98D-691250BB51C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26EF524A-4999-4764-ADDE-3CF5A9711C2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AE894C91-C6B9-44FE-8EA7-0FA528EBDB0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C3887D5F-49BD-4114-AA7D-37F4EF65BAA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D7F95626-FC05-43AC-8596-D7C6778A9D7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56506E3E-DFD2-44EA-8D40-E96CFBFBEC9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9DE9839B-46F1-4D0A-AAD0-1D63AC61721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5FA55EBC-184D-4F64-8D0B-746681F51FE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F1F25FFC-E406-4592-83BD-5C7C9F7D89F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564E134A-D7AB-4683-8335-54700C350C0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E66AA9B8-CDE7-4FDE-8F1F-4DF9EB0A1BE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A940EE67-19A2-410A-8DDB-AD3F284FBBB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CED3683A-810D-42FB-B88F-AA65143B573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E5BECF76-A25B-42D1-95DC-0CFF147DD75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CC5E1066-6AAD-4C36-9EAC-F1DCAAE1090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EDEDFB93-3A97-4C2E-959E-FEB25D61968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30E31E09-D412-4885-B81F-396BCB8CECA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A3C7AC15-FE51-4B1C-AC7D-1710615B843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5A7B91F5-2066-4348-8431-7551B93E16D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056E84BD-077C-4B7C-B2E5-76F4A0AA8F6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62CD823E-F5AD-43C3-809F-09C8CA8D230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ADA0D482-4A30-4BA4-B303-68AE1A3A073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444DAD5D-901B-4DC5-BDB0-91A593078CB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A39D8246-06AC-4A31-9808-F3D2174F5C9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60895A42-D9A0-4374-B5BB-1EECF4CD0CB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63CE4826-3A75-481E-988F-090D07181C5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DC8FBF82-5482-4E3B-A8DA-59FF9D38ED5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35057368-581A-4804-87EA-2255160E0BD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A3305161-5895-46E0-BB53-0469CE41C54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8C70B345-D717-4F44-984F-2E59321E93C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145A2CBF-539D-4342-B3BF-5A55EA82F80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F6117F92-8871-4B67-BA7D-4D8EF4B3B2B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698A8D9A-1EA6-4A90-8250-770C9FE5954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D5AAD2AB-BCB1-4CB9-858B-6BBC1E53E8D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69CA4C2C-F9DE-40B1-BA04-BA25BCE0221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E218B1D1-503F-43AE-9692-E240565D0E2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55A6D2C0-B269-42A2-A2BA-5FBB0D86D1A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129ACF90-7629-45A5-9239-002673A6CD7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AD89F825-FFE2-450E-A6FF-FE91BF87F72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6240C3F2-3388-416D-B46B-7586898D841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5B1854B1-6F20-4E38-9243-E38FD09336D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99A66A7A-B1E1-4876-BD41-AC3AD13BB79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BBB60942-EA30-4A96-BE5A-B01D7CB1F89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0FB13206-1229-4CFC-B998-E41A1A5295F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EA52C92A-AA44-4796-8124-0D3F0FB27A3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DA8B92E3-16E8-4D30-B291-5AA9325579F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61F00868-613B-4D7A-9735-14D4B674104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CA86D92A-5EE8-4968-81A5-54769C43681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BD5FD175-C800-4720-BEEA-28F1C46347A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3F006028-BB41-494D-BF00-D93FC6A1877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38B10232-1AA3-4A26-81D3-2BCF2FF0815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BF4F04AD-2F4F-49C9-86EF-860704E7A11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AC3EA829-38D7-4E5C-91F2-C56899D812C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6D7B5676-FB6E-46AF-BEFB-B803A2E4BDB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03DC4807-AC4D-4686-84D6-FC893B716FD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F9ABC5B9-FEE6-4C4A-A200-F0EE264ACCB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DD617D72-84E0-41AE-87F7-17D0988666F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DCF3ABD4-17FA-4959-B26C-11692CCA640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D4183272-1462-4D15-B225-FAD1C790182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D71BBC2B-07BD-40AA-9329-E58B72C30A2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34EF3FF6-2BA0-44B5-B76F-F57CD12524F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8434F847-97B4-4E0B-BEAE-CE9FCD0284C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B98E83AC-ACBE-4F44-AC0A-FF4B40468BD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BC22B1D6-431D-428C-8173-64982012054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37AF4DEA-26C9-459A-BD93-8D7CE148F5E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6599876F-443A-44E2-ACA4-5399735E0B7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4EC976E5-057A-4958-9A5A-37A3A18F884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C3BFD2B5-395C-4FDE-A1B9-FD5CA08FFA6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8234AD57-6E0D-40C0-A530-EB2082E5482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429B9F0D-3BD8-480E-AEE9-221BB2B8127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99D0612E-F5EA-4FFE-8C54-E73180D26B3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F8CA31F5-8816-4756-A7D3-381EA286DCA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CB8F761D-E259-405E-B988-F94D566BAB2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77FB583E-3BD0-4CF7-B839-D205E3C9A40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2FE7710C-E388-4644-8B9E-1D5BBF4C2F2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10F6FBCC-23F5-4821-B5BB-03F7756C4F9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32603704-37D8-45B8-B457-49E582FB2DD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A3EDD01C-556F-4B5C-B3F0-50ECC73AA9B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5038EB31-2771-42B8-AB6F-8F655E4D8AF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504C4F75-8F60-4DCC-ADB3-91EE8966FE8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B2815253-6CD7-4944-8113-BC259E6FEFC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B1AD3A57-94D3-4DC0-AE67-94799282BFA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09D8FE8D-F1EA-4391-B09D-632B6E8EFF5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7C3037DC-5FA3-4552-944E-1A77030F96E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DA658531-9057-484B-847F-88669F005EE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10AF283A-B3CB-49FA-8A50-D2894CFDEA3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50465388-E0AF-420C-BA99-BCA9EBF99E7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2B26544C-FDC5-4AB2-86F1-1F3D2124885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837BBF28-4BA9-4B49-A7E9-428ABF0DA26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B9BE7262-1429-47DD-84F4-23A12AD8040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1118526C-9B06-4633-9A63-5500956A721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6021A088-DCB9-45EA-A802-42443DE79EF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D2479D0C-71AE-4DDB-B913-008FF57C6E8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624C304E-4EFE-4139-BEB0-38B4254D007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D123ECC9-A20C-453F-BD1C-37A3D4FE46C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2BC7392F-5612-416D-B30A-9F6BB046BCF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774BA0B2-211E-4C1D-B7FC-29509F2AE42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D6BE772F-E189-48F4-9AE5-D519A384BEC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28B8DEB0-0E95-4F36-B2B7-350B3DB847B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437C119A-9B73-4992-A62A-1D0AA81B412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2DE4C701-6697-47C9-BEA1-1F0817C1963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AC0BCF02-F7D0-4291-8E36-719B3DAC866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E8F3EE55-C3FD-448B-8C75-ED11E606077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13B572FD-2CFE-4F30-B8C2-40BBCCE2CA2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45088E40-9D00-473F-9E49-99FD119444B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56BCEABD-87CC-4BFF-881F-C7FFBE48CBB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01CE37C7-2BEC-46E6-8191-E2B4A18D568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97381657-767D-4F57-9797-D4BB7D09AC0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498BFC64-515E-4A12-A1FF-F769A925ECC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5B9271EA-9C12-4681-87AC-298B4159B1C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45345607-3519-4BA3-A17E-09B83ACC27E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FF363742-580C-41DC-A791-49E47190F48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8EF6EFD2-D68C-4B05-AC7A-D9804D4CD3E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CC7333B6-4113-489B-BC4B-A01D1F68CF8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E1118503-AA8D-44B3-8D94-25D6C3B72CE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BF1BC8B8-EBC6-455A-9B62-588F2823192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13A609FF-847A-4EFA-821B-54327E65678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7539B66E-095E-421D-AE32-D29D5B5188C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FF102026-2560-49E7-99EA-893D3A89087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C5AE85D7-5B3B-4E26-AAF6-42C357FDDFF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60179FD2-1DE1-4F51-A5D4-6F15D1D442D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9D49211C-190A-4EC9-8DAC-26B13433AB7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6BCAE84E-2511-4F12-BCA1-F95894616D0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367DC316-F3BC-4F06-A012-4466179C8B5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CBDA41C4-D1AB-4CB9-84C0-070282E2C51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AD790916-A005-455F-A170-5CB7FD6A988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107D12F7-92C1-44A5-A7BE-CE9841C8A91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ADD71226-9A41-42CA-820E-8053279E999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77243C5A-B9D3-465F-94C2-9A6DC3FC103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B7992E8E-E3C9-4EB5-9EDB-2FA0433F749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212B04FA-8FA5-4627-A22D-A507F33E129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7BCE73A9-CE4A-4252-9EB1-C9FB3918A12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FAE15687-FDF4-45C5-889F-8067EBEA663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90502615-8A03-492E-B7E6-81EBB863CC5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15FAB8A4-21AD-4056-82D7-56AA78B32B1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05038791-FE12-4E5B-A9E5-BFCCB3DA56C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B2AB2623-E63D-4753-A0E8-18BC229FF79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C11D586F-7602-4B91-ACBE-0DB82657306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7A50AEB8-8682-4DDB-8377-C5FBCFD639F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C981F171-65F5-4353-B902-10A57BAD1DB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4264F1E4-2F23-4867-B689-BEBD484D668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C13AC6E5-17E3-452D-B8B3-721035A2F08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9A4DEB5A-C55C-4A3E-AC4B-C047B3B3E11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4627EE18-7BB9-483C-B456-3DDE840F87C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D9C8F703-E377-4335-BC05-50805CD6A3C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0A1DEC54-E498-401D-9AF0-F90DA49D307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DB6AEA50-3AC8-4536-A849-778E038FB90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66E43B68-94DF-4210-808E-19D5342692D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825614AB-BD0C-418A-B1B1-CA263B62366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1FC8F3A7-EB94-4E4A-95CB-B681B12010A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7B3B7396-0A49-4CCE-80D0-64C6A1CE8EF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39A417C5-3D4B-4166-A18B-B807AC01B96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B1D7EFE7-C6E7-4AF6-92B9-8E021E8ED17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83865223-A1CD-4C8F-8987-95A9BE9D8D5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D45F759E-C13F-4EFF-87B9-39CD3607963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CDDD33B6-4BD5-4171-88CC-65792FF2543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31181811-7958-46AF-8EDE-1C2F31775EC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197ACEA5-59D4-444E-951C-F5721B42830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FC062947-0D9C-4227-97FD-C01920FE30E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7A991D56-B2E9-4E23-A077-792AFBEF59C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DDFE3E34-AC0C-42A5-989C-6F9F280C7D7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BE93BF65-9239-488D-8036-9744E3F24B5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AC2A10E0-9855-42B6-9A7C-439BD716F7F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A68FBAA6-2F3D-441F-B895-BDF90BA9599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9FD0CB4B-D432-438E-BA7C-2F6572E8758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FAD04173-68C1-4FF7-83FA-1CDD567242F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E9A5BC3E-2749-4A24-B5B8-0B52D9E1776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57DA2771-16B4-4B40-A1E0-2210A0E3258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569DC89A-C761-481F-BAEF-7A7C732C019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08EF2129-EF04-47B9-8981-3B824E50EA8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5162F121-03B5-44A3-A884-8D2A9F45CBD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AA275F5A-E2F1-49F4-B3B9-44AF5134C9B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EF2B2E55-F3C5-49E9-B26D-35176BFAF8A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9374A000-3905-4228-A328-5F1F6A84113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43AABC40-5F05-4431-B8CD-8E252E4B33E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7DB01D12-9445-4766-BF87-C4CD28B6B69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21C41418-8580-4F1A-99C7-774E47B8508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B0A04D64-CFD6-43A9-8A4D-E7A2688C754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BAE34C13-982F-466A-AC06-A05C18F54C7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88FEF465-0DE6-47E5-86CA-672EF19C5C7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9B82B813-BF6F-4AAF-8D47-455585B0984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D1FAB727-CCD4-471C-9D07-52316801D37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BA928AD5-4F6F-4AFB-AFC2-698386AEE38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1A19FBA2-F5C2-42A2-9BAB-1757F0553F7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91795E51-23FB-44B7-91E7-2CB2E3F47F0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5833B4DD-1585-4CFC-B9BA-F1BFA6DB904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64329410-068F-481C-82D2-1271178E2EC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F35340E3-0755-4A17-9E3D-2F8ED554E3B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9AC006AA-D0AC-465B-9572-E188759469A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ED638226-6F6A-43FF-B8D5-8DBA67C2858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991C3512-C58A-4EFB-8202-912CA8846B0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02E6DB1E-4574-41A4-B9B6-178A5941057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7809EBBC-6DD9-470E-B9B1-1339B6937DA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025BDAF8-8A6C-45C8-8926-C97B9D29DCF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D41CD459-A9BC-439F-BC1D-28F36A300C2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2998F573-BF0F-4786-B0D1-9144D4F72C6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4F9970A6-9FAF-4354-BE75-E77639AA601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5DF8775D-CC45-43AA-B844-C2164568E7C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5AA88CEA-9D87-40E4-B289-740FAF9FCA7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653B16FA-C0A0-4F5B-BA2B-223761808BC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893A5AAA-06A4-4836-8AEF-7F52C359D4B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426CBCE7-9301-4047-A84E-B3BDE8D707B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F907B6B1-6A00-492A-AE05-8C2BD9A6F5D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036E9779-6CD5-4BB3-AAB5-1960FB0B85C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B1101385-80C0-4117-A818-9086E005F06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D39F13E1-E5AF-4A94-9318-FD29AD20612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85DB84AA-8F79-424F-99D4-A28E1F8ECE4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2470F508-7DC3-4CD8-9ADC-DA0E073597D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B633E4C6-1F65-4304-B04F-57C36F1DC74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C875EC13-44D0-4F10-975D-70FD024306E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B5C93530-5A64-419F-A297-E5B1698DEA0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EBE13BF8-E3DA-47BA-8874-B6640BCACD5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E493A0D8-C81D-491F-98C1-A2DAA91C7A0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9F9EFA43-C8C2-4CF2-A52E-295C566DC58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31944C6F-26D9-4DA1-82C2-E24A3052A4B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BE56FAE2-A296-4292-AD9B-ACE96DFF2D2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ED879F6E-9F9B-44CA-A3C1-3B3F90A01AE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E2A3D591-87EE-4F69-ACB7-EBD344D3070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6B22C0B5-01BD-465D-84F3-17610DC3212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19B4DF40-DD05-4E7C-9EE4-F80D036D53F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A41E8B42-47E1-4E6F-B11A-C1D30664560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859B2222-77FE-487E-BE9D-BBBD678B11B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5E80F66E-0946-4645-A10D-845A9243937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2FD314BB-E873-49A3-B00A-57460111ABB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C135A936-2C2F-4A9B-AC84-6E4914C7749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54424A8D-5E18-43C1-98F4-1F6ADCEB4A0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A65094A9-1D20-4336-B018-D882D6B941F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DC66B435-D7F9-41A1-9952-B3946E7C849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29B76DF3-C4C9-4CF4-A69B-5CC1AE26492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8EF47936-8C87-4ACC-8BFD-F3D15051AB5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0F1206E0-10C9-40E1-8C36-432145B2770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45AEB524-A9CC-4538-AA54-6EF6AF82380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DC35CAF9-D913-4D4E-935D-1CCC7288C32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D9C2E05B-D538-4005-895D-44EB0A9FA53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7F61BBBA-6E57-4433-960B-7B111662C1F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BE51B371-E423-4AB1-B6E2-78927EAA71E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1A96286E-11F5-4732-B753-E80B074E5EF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530671FE-2B27-47A9-9B9F-6B748249C5C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40D405F6-B56F-4957-9EAD-E60CD7A001B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438A43E7-447C-4D40-B189-B9EE8A44AF0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B618670D-C6A2-4D1A-B087-228556A1148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9E445BF2-A23D-4DE4-8BF9-1E386C36F5A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909DC079-F2B2-4F68-BA26-96BBA1F4A42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B41B777D-BC23-49D3-AB92-8827A47BBDB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20510D56-415B-425B-A01F-046B37B60FA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52FC5047-E08C-4B94-8F62-554132DD432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99E00E98-F41F-498E-9D49-B834949C95D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5D968F97-B802-4B4C-A85E-B84A39479AB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3D29775E-5428-4C28-982B-F45B2325339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5EB5F18C-3769-4E8F-A924-BDAFA44440A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9478AD01-50BD-44C3-8B04-D00FECEF904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6D654D5C-3F0E-4470-98BC-91FF5C8CD10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5FA44525-D89D-46E5-8DC1-6A4D6A4B1A1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5263CBDD-8D90-412F-ABC7-C387729943D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533897DD-F5C3-4992-8608-1EEBF7EA6AC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1126BA23-92E2-4B3F-822F-BBB5B3DFA53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801AEA83-3865-4C0F-8AAD-6511550297B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34A4C194-357E-4ED0-A47D-5201FCACD95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49103C48-DF59-41E6-932B-CC65EAC9893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FA0EC3B4-75DB-4EA1-8F82-77CE69EB550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631054A6-3C67-49D3-9682-27C010DCF54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5B0C3D26-D2DC-46DE-A88B-987E77E5090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4AF9F6E8-540B-432F-894B-047DDDAB5A8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24CCA73B-9F7C-4D81-920B-D64877C0567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A62C6950-0FEC-47A7-AD53-68328506032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5F99FF95-9A76-4C3E-BB44-2AFEBD8AD62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ED1318EE-6D3F-4CBB-9922-31E3B24F7FF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02721182-9F6F-4CE0-A6A2-3E0359FAE38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E9435C3F-E776-4B3F-8524-AFEC0F630AE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B0F58163-36A3-4D98-A983-7E9030D7759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F5752D7E-92E4-42EF-AA77-3634E7B7874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14E13560-64B5-448E-83B3-34CF81DD909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73EBB9D9-2E52-49B0-9121-354E7AE3DA3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069D89D9-3439-4923-B257-87738FF08C3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108CCD7F-50E1-45D6-B2FE-0A0B5AA1B6D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05025826-4E2C-4E5F-B6FA-F6C0B014AD9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E883EEB0-A426-433A-B8C9-5E57EC195D0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6C087782-DB58-4231-B6FC-0E942F193E4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2FDC213C-7FCD-4485-A033-D38A30C288A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293DEDD1-2E90-473E-9DE8-38C967A100B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656454AE-79BF-46DF-985B-04CC459D92E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41DCD7F0-1F35-4A75-8BB7-45FBA3A5D7C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178647D1-2F38-4D05-82C5-AF10D1B5C23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E34B95B4-0B4C-4100-A699-DB338292AF2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51446946-4C56-41AE-8D03-9624027C775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143C2AFC-6E6F-4C01-9BFA-64C1C0F8BF3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DD5F7CEA-3545-4EA1-936A-666B5B5E21B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7EAF62EC-6359-47CD-9175-B50534211A2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C0D67E78-F682-42C9-9884-3E11B41E4D6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4C12FEB7-D0D4-42CA-8A9C-DD3152DE162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AA7669AC-E50E-4BAE-BAC1-9A9A35BAC2F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559836DA-8DEC-441A-BA48-674B31D282D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59861C65-CEF3-4CD7-8CC6-62D8DD04885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BFDC1099-9662-4EDF-A1EC-241C0D688EE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33F8FAA7-BBC0-4A5C-9652-99B9EBE11FB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3E2C1E45-52A6-4973-8F6F-11B94EB96DD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E66853EA-4374-4629-8449-7DFF05C45AA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E00A3289-E503-4F42-BAD0-CBFBB9CE71A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A1F1346D-1AB6-48A3-9DF0-9F26703BD73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0653671B-A18D-4A3D-8376-9B2B5185583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2F61F885-0C0F-4C4A-BC15-60DF5FA18B6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E4A01B43-1555-464C-91F0-5957663BC36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ED2458CF-E0CF-4BBD-BB83-8D48E686D69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D4695698-E587-4C3F-A2A6-931B3FB9294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93F37CBE-E257-4501-87B5-00B88F50ECD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F9A6DB04-21B8-4659-A934-418836C6BF6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5124426B-7C86-42D8-84E1-6CDD1832448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238D4857-E843-4E89-9DCB-DE0E04DBF2D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49A20695-75F4-4559-BC16-C230E139E55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FD919E70-3818-4CD1-BF38-B5F11775C71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FFB590C7-819B-42BE-B4FE-4F2FC486A70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C1B0A764-1F59-48F1-9DAC-CD0EB012038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6A01B273-8252-4D94-99B3-768ECB7B320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1A20A360-0AF4-4874-86EE-78154F4038A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8569D060-C309-4ED5-927A-0C662299542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595FBC08-1F1D-4974-964B-68B26BE7D6F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F7CA8662-FFAF-4DA3-B271-0A73F5F13D5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379452CB-9943-44F8-B014-5AADF69544C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1B0CF1F6-9C24-4E52-ADD0-0941F7444C8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8A65A43E-C3B4-48ED-9A77-7ACB6CD8363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EA8CC051-CFE1-4C6C-BBA5-EAED5C362EC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0A8265FF-7A6D-4C36-AB4A-1617DB7FD30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577F739D-31F7-4EB4-AD71-349FD61BF54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1B6A22C4-E706-4C69-B9C7-4AC85F61984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928EB4D1-C7AB-4A12-A363-759DD3FF260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A499F7CE-0A33-4298-AA68-6DC753B5EC8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F1D7718D-22F7-4FA5-AEA6-7CF7EAE64EF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0B1B1EFD-276E-4959-BE7D-1B6FD1F38BE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E53AA215-8C57-453E-B935-74708C3A44A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C1741708-7F68-4CCF-B9A4-6027A271F11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E530E051-0D6A-4BF8-BBCA-77A88EB251F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CC95B387-9D8E-4BF2-96B7-134EB41DA28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88BE3A26-7DE8-4324-AD58-98A94F6A946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8B47E050-1C9C-4508-9F33-8047B5A84A1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921E5856-AB02-4975-A453-F24E3F620E12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DEDE0DC5-6BFB-441B-802F-FAAFB7905407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D4CDA2FC-2E41-4033-8181-1313B31D9E07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BECA5F65-7878-491E-A867-2E81CB25CC6A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34C9B0DB-F2D4-467B-90C2-381979ABF76E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4551334D-6F08-4585-B143-304C158F1205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CB9A0AAE-48A4-43A0-ABF4-B61B0DD04030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28FAE7FC-F3A5-44D7-BDB0-4FD47927C906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0796410B-4ED8-48A6-87C2-FE99699CA572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1FFA0E63-CF28-43CD-8720-68E1E7938103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7A120356-6C64-4266-ACCC-3962D1EDFBC5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D4F71EB4-05B1-417B-ACBD-C4BC4C57E721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39B8BCF7-386E-450F-BAB6-32F859071C7C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F44E2E24-27BE-4969-A7A8-5A17E34AC915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4D590A20-72B6-4BFF-996F-CF83C35AFE2A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D3D00526-2FE4-4791-A7DD-7B6FBC15A127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02F0759C-EF5E-49EA-9FEC-FE846883F438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D597A15E-5F09-4135-8D06-C7C551665F34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7856270E-5110-434B-8181-8BC9E68862D4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DF1B189F-73C0-4456-9AE2-E3C4ED06446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293862D8-9B3B-46C8-8381-574202E8642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0C9BC062-2CF3-4541-AD32-70413E6C029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1C337C37-68A3-4B3E-9D44-40E06DAE00E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939AFA51-049E-4C5C-94F9-43766F05BB1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D3DCF74C-9447-4060-A8BC-7DC6FF9CC74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1193EDCE-B9D8-4BB1-AD24-70020496556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849079C1-A00E-4B26-9CF9-00289267B9E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9B69D15B-E3E1-4963-AC2B-5E1CE228225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A11B1E64-0E0E-4A4A-BF54-B94FFD43442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E9A09121-1A9A-462B-BC7D-E99872D4705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82B8AF36-9CD1-45D7-A5A3-427E380E341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4DB13934-F501-4FE1-BED4-0A7B706782D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10EA2BDF-C2E3-48B4-BA54-239FEC51162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E382D7D8-0A40-4072-BBB4-A10EAC2F1EC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110A00FF-5221-4851-9F62-6ADAC5242F3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0B9BBE87-39D0-4EE7-9767-52F5E32E5DE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03C290D0-5DD5-4174-AF1F-B834A1C3340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98CC9A07-7F0B-4708-A52F-2EF0592D901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2E07DD36-EBE3-4ECB-8F43-842B5991C52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FDB17647-DA50-4D3B-8DC0-6FE629F06B3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ACF5F83A-0A99-4083-AB7A-DEF6B8A4087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31BE0F7A-C22B-46ED-8953-52A2B4AEF13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915398F3-A686-4432-909B-AD74AB648AA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395F53D9-670E-4A23-8F49-D441244BC51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94C98322-510D-4C54-B45A-94936759111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38D8F737-6BF7-454D-952E-616E8A09A7C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52A21E7F-D5C7-4078-A1F9-41D64CC40DC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174BD169-A642-4160-A60E-73A4FEF0DF0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AAFFF128-A17A-43A9-8BFD-E5BC13F883B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4E596226-C15E-42F9-A272-B193453902E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1BA815F4-A0E3-40E8-8A4D-A62A35DB61F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B8F59081-925E-4160-BF09-BF915BF477B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11BDD8E6-FD36-469D-ACD8-27CB29FC705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46087A6C-79F6-4703-98D1-CB1158C909F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75C48255-D4FC-4BA9-B9A2-FFAF51454DC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654C3B4D-D75C-4CAC-857D-0420BD986AA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AFCC4876-86E2-4878-87D4-C38103E51C1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37F737EC-8110-47F6-9754-F795D28BDC9A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6872C053-0947-427B-85CF-5735A6DAAE84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FD73FB1A-D85D-4DE7-BB60-1E12C1395ACB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35380111-8AB3-477B-ACA0-7361CB582C38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2DD92A2F-7240-4A41-BFEA-00DD54B163EC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C5FE368D-6DDB-4281-9978-A5435B1AE728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5C5EDFED-323E-4542-88A9-D6849947B0B9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9676389D-CA0F-421E-9193-1EB953ECFFCF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EAF2FE51-0A8E-437B-823B-FBF95B59C209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5718E67A-5362-4186-8957-19DA51198CC2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F4E88EE7-3FB3-4650-8A9B-E909F8656F60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F5C65429-0B13-4976-A1C4-7F99AD3F2955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F91D387D-1D25-47D1-9EAC-E7CDFCBFE396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FC5FFB05-84F1-4878-BE7A-CAE75B6428E5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390E0512-0783-43AF-9D90-176746043BDD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721DA652-9657-4E77-A537-62640B31ED2B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06621A0C-34B1-4419-957F-CD26BCD256E0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CF05087A-4ADD-4B21-A500-1798F19BADF4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589DA2FD-4780-4B5D-80BB-11CC72EE5F45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FA9046D5-C256-48BD-B44A-0EB39CF9E65E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5739C150-9519-447D-AFEE-ADE242BBB1AD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35346D18-EF7D-482A-B8DF-6A6613BAF7F9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68ECAA81-C989-411A-906E-5AB17876CBC5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24A59455-DA73-485A-AFD4-AB74F6CB5649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697DA2B6-F634-4973-A64B-0557E962E7FB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57A8676A-59BD-478C-961F-BC79A7FF7D98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22ADB421-B2C6-45B7-97F7-3CA261F3FD50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4B781879-A0C3-4070-BFCB-551DD0D57AD8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B72E91F6-72E9-4F60-A4D0-68FEF76C7AE1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BF22938F-722B-4C09-AF2E-C15825065293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9702DD38-224B-4271-B37C-9F20CFD4CE91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804F9315-9C1C-4056-A30D-335F79B24FBF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A182D78C-69DB-4B15-839F-7A603A8F817F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322BFEB3-4336-4314-A649-B4622B59B567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E2E204BC-179D-4100-9E77-4B8388206695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77D294D2-E816-43D8-AC1E-CE8B6FB3C33E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3AA1A47A-5E15-4B21-9EEF-D946917E2AF2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0B048FB2-9994-4425-A3CB-B2908CFAD4BD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B142C20A-80EE-4782-ABE0-4778EA24ED6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BF860E6F-442F-46A9-8295-C4A1EB22791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FA9BE60D-6C65-4115-A0F6-A14C30315B8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868863D2-E5ED-4F2F-9DA4-8E204CC9A48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CDBCE3EE-49D6-467A-A1C7-DABA01A34BE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8FB39333-75E4-4020-8FCD-0A50BC61E51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131C006E-B7F3-4B60-8642-BC9A7AF1FD5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ECEE24A1-E12E-4E18-BBF7-26BF71DD37B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B75F7F98-F35A-4B91-9AB0-A93727B42FD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B4F53A26-FC64-4158-937B-A223A6B1D02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320BBB8B-135E-4255-9F9F-B20488F3F70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DBA1761B-074B-4D67-AB63-A9A0FE90B68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885FE028-14C1-4EB5-8166-1C77A33E15B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085F0F11-ACB2-4872-8161-C8D8337806F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5693402E-D1B0-47CA-852D-2404B5568EC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1110C0D8-F131-4E6C-814D-4CE9B7B1920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FD3C9B1C-BF29-4CD9-8260-708F20D0060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BF68D4F3-2525-41C2-BC99-1EE51239502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2FB22071-092C-43B4-9718-5F9BD09DF19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2331B99B-321E-4B43-980F-E6A9E216B1D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DFCF03BF-0A42-4454-A1D2-482B4794E61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240BE7D3-AFFE-455A-A570-498C9CE7CFA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C2A3B2B7-071B-4DE5-B85F-359C2D7A7B7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9D6FC30E-8043-49D0-8E7B-3E621ADB97B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C16D0F2E-D4F2-448A-819E-AF96B4584CC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51042A5A-1ADB-4865-9CC3-F5770BFFDA4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52B4725C-5541-4FF5-A5B6-B15649AB763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66B43B61-A77A-40D5-A59B-C144AA480C3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A4B01DA5-C900-426B-AF11-FEDE70A3B39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A069E7DE-4CA5-40B4-9C1E-96CAB310840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4DAD57A6-BDEA-4DFC-9493-05384EED217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BA3BD995-6DDE-4AFC-8204-6261B2A8690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98D8F17A-B347-4587-B05E-5DC397681FA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85980CD7-EA68-475E-9425-7DDF9CF601A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04C52DBD-69DA-4965-BE50-7BBBE425906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23C66AD5-99DE-4CCB-8951-DE0AA7807C5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2389DBDE-259A-450B-B7C8-68976ABBA87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9094BE53-4DB3-445D-8D2A-5D4D0885256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BCDFCE7F-D039-4FB6-9611-5832ECB064B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303A4FB9-54C9-4CE2-B684-894869087A6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2AD8F321-CC59-4AED-A644-72690114E1C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EECC95F3-C065-41B6-9EEC-F728CA08A74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79B1969D-26E7-4634-B904-C17898D8E37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23566920-53F7-4D30-A94B-A54626DCC00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1A84500A-1818-4047-9060-0502D09F888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E882A12F-BB2D-406B-AA8E-75982D71AE2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04AB1973-97EF-4A2C-A214-1999A718FD8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C4E0B566-23BB-4F8E-ADDD-537ED98CACE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5429D316-F3D1-4AEA-9B52-577FFCC413E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16E5B07E-BA6C-47B0-B1A0-D5270AF9C2E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D253DD16-1B71-4281-9B68-971FF27914E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317EE696-0657-4926-9CA5-0B6EC34CD26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6C75ED40-C5D7-45D5-9EFF-4DC670BFD13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83A89C9C-0309-4908-B09B-B9FA7B0CC29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C3349E69-4B1B-4620-9CC3-89A2DB4D089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14B85A11-3D67-4CF2-94F1-003B979EC34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B6757872-EFE9-415E-854A-B7AE8373F2A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B6FCE206-5B47-42B5-B494-7F4E6867DD7E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D959C6AE-0778-4657-AFCA-E55B77B815CC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BAC1B09A-B5B3-44E6-AD3A-E59C297B148C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90A9A0D1-13BB-4198-852C-34E748229BB7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56586A9C-1A1B-47B6-B487-5AA79AE64F2B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D058277F-721F-4497-BB0B-EC27B218FCCB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4AA14D6A-66D2-4D39-8567-52066F5461E4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92012FC4-837B-4E0F-A9DF-18345B7700CB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076B868C-578D-404D-A769-0EDEC7DC02FA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603E9492-333D-476E-B09A-BD093D4D3F9F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479BDBAF-8A23-434B-8110-A835926AEC0B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E19B849F-2CB6-44AE-A076-4435F8A0C397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E4D415FC-587C-4DF4-9105-5C352F75D503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E4C06270-6A7C-4B34-85E6-49514FC1367F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E1BEE1BE-FE29-45C8-B942-F0077485A6DF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9969E596-D174-459A-AF97-678144902BEC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72A64F3A-E2C7-42C4-9EBE-1AFC7C32B779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23BA6EB8-7E85-45ED-9D7E-F4D28E0FC90A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ADCC1E2B-D28D-4A7F-A962-D3C8A1008089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CD8AE4F4-D773-4486-947C-5009F9E09D4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A37D804E-D7F8-4B33-9948-CC723612DA1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525B4413-EFC4-41AC-BBD5-F4714F2A17B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861D2FFF-4E9D-4F63-ACC3-3E1A2013095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D3C1B847-6300-4DB4-A2E8-A6BC97753AC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845D05D5-A358-4A55-9815-708AD63445A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AD0D65A9-BB2F-4B26-890F-4E232AD00A6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B0261D30-FDB3-4FBB-9612-43CD676AF9B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38CCF8FF-3632-4A8C-B223-BD9932F5739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F30A186B-2729-4A8D-8251-56CD07EF18B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473F4593-B1AB-44BA-AB44-3678D8F3B64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6D6E09B7-7982-4AAA-945F-FBBBF888FA6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4B8DB458-C701-4C5B-A16D-F3D6ABF39D5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A67E15B4-B544-483C-A6D1-440ECA53463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77DB2CC4-1FB4-47B3-BFB4-713B96453D4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8B972C81-1C56-4E34-8E69-D68A7B43126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5E97042E-81F1-46E4-88CB-528BC5D95C4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BF0CD42F-CE16-4AEF-9885-DE7417813B7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F1E218E9-B13F-4F7D-90D6-DDA5F225BD0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26C05E03-1639-4931-B352-9F99550F3E8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69D1CD11-F895-4AC9-A2B7-7E3B3DC0DB5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75C3F799-B377-43E8-892F-59F6DE56FBE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A4967AFF-C7CE-4B3F-9B76-78249BD9506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6EC4353C-7ACB-4578-83F1-23D05739DAB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E77BEB32-4A50-4C5D-B2B6-32EBC390925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515AD732-EC87-4E83-8568-4745A317205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691A4ED2-7CDE-4036-A647-4248B948B25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76FCE322-0850-42EB-9377-3B8FD5745A4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D8F466F4-B6CF-47C6-B8A6-5F6F9869CF2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8E7313B3-AC1F-4082-8F47-CD007EDAC96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AB149C87-E009-4C27-A641-39EDA8785B2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DE218CB7-ED63-42FE-90A6-9089B23BD84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658403D3-F68A-4D36-A2AA-E60B61FB1D9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7E0A9980-081F-4487-9624-A5AC899CECE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B1E6606C-164D-4F2A-BD2B-4C7050D530C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CF3C4084-4B35-4591-8BEC-485DA5761A8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4BD64E4E-59A9-465B-BE3A-2DEF07F5AC9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E6460FC7-C875-46FF-9855-A5CD8B17292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5EB73571-FF78-44C6-9728-A2FE657EEE9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00D49CA2-2B06-4042-BDD3-46F4414EC3A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CE9B25D7-1023-4BBC-8717-C132B174B0B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3943EA10-10EE-4AB5-8C8A-DD4D5AAED24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DCCF53F0-D14C-45F3-8B7C-1C7B841E1CC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90411BBB-C22A-4218-BDEB-BDF73658D56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CA99F84E-2646-4805-92CC-592FDEDAD39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A0A2E43F-2E29-4829-9075-7C7A78A7D7B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83E02E7B-9290-4248-83D8-29994E045A8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7D242358-9BF2-451C-9A82-F63EFC28625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9D446FCF-5167-4B5D-B090-1F68E2EE7F6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BEDDDB44-0674-44CE-A6A9-DB4A27E986A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67C27C34-4585-4FE6-B706-EEE929D4990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2D66D422-572C-45A6-9E02-134D784EF73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590FE902-584E-476A-AC0D-BD0C7FC38F9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4551C1D6-C56C-4A81-A70B-117AA4C7B8D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8764ACDB-11CD-4A42-8360-494973B47D7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AA900006-9C39-4F6F-8687-8362CC400CE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EA46E7C6-8D73-4DC4-941D-F4446DA0542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C0E83DC3-73BC-4196-8FCA-AA1D38A5C5DF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48CE162B-8D4E-4B69-9A90-1244F67F7EAD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229E648B-A2FC-40ED-B60F-109E1456530F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35E9552E-DBC2-4FA4-9257-5B22680962BE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076D2846-B3A2-437D-9780-F21DD66A83B6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34CC5D51-DE12-417F-B472-7DF9CC5E0605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E755EE14-34EA-4406-A623-ADB77F1C3824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14AFAA99-9E12-4F5F-AE3F-0281FC6054F9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F138869E-48E5-4846-86DA-A5FBE7A56229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9D6A4A45-6F6A-4F45-8A7F-B1E424F1ACE0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12AEAB08-199F-4D43-99E6-B1EE3462AFF0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8B148989-0D75-4849-A326-5ED586388B9A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FD462366-7C18-4667-A697-BE67CF420B6E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2DCDBA2D-93DD-4537-8302-A6B38EAB69B7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DFE75EF0-C5EB-4C72-A84E-4DA1E4DFBAF9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9E466D20-41B5-4D36-B601-82C13AD0AE7D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02474D81-FDA0-4661-A1C2-0B3FE0622D69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31DCC1F1-22DD-493E-848E-2DFB6E53AC83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1F529968-C827-487D-9BC7-669302D6A24E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B2B50EE6-AEB7-4C33-9C14-55C5B658BA2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C35D0C31-6C48-4DB7-94EE-E3A6415BDF2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B0743781-4791-44C7-9CC9-F730FCD7E52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882AB9D2-6F25-4317-86C4-13B15B686B5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0ED1A8DF-CA4D-4E5A-9A5F-F8EBD543FCD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451E3A54-29FF-4950-A55E-512842C4990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6FDF7EB3-36CF-4D6A-880F-5F0FC96F5FA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B0A9245D-93C5-4DA4-88AA-6AD1ED9D5B7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C9C3C3E4-4775-4B86-9BB3-90489284570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ED47436B-1EA5-4AC5-B52F-0C83AA64449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9DA05E53-C93E-4FE2-A5FD-AD8272623D4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3736F18E-7E6B-43C0-BC28-B25213F9F8A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DF2248A5-10B9-4F09-BCFD-1BD8E42396A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5709F437-D599-4478-B53D-67264018D54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C0C2ADD7-9B99-422E-BFBA-EE97F2D1306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957C9C41-B043-4F8F-9CC7-A259D28AA9E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AE348C1E-0A68-4131-B7A9-BA41DB69564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9B327369-BC5B-4F7A-9EB1-7014C187189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5E80C9C8-5CBD-4C85-ABE0-68C901DB3A7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4756BB4E-229B-4A84-AF5E-DD666EA24567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CA71585A-41B9-468D-A919-5A3C37E951DB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CEFAAE35-6E75-4D5A-B265-07420B543A4B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7E9BF875-8B5F-4EF8-8465-9B3064129E7E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5CB4C3FD-39FD-4AF9-B414-F3B5D90D792F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CF626964-4F99-46D1-809B-23B7A5F6AC5D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00358571-0704-43E0-A497-F8368A5962BB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D3E17637-6787-4355-B0EC-2ABDE71127C1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6444C7BE-9A92-4C8A-9219-0308D488E498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6D533056-7A60-472B-85AE-634D2D0D0682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F3995AD3-4286-474E-84D0-ACD8186BE79C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8D9CB79B-5314-4626-8F7B-9D63C6813C7C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C6BD709C-5302-40DD-A23A-F4440C19D7B4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8412D923-CC3B-42D6-A6A2-F5E19E25069F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9DE3C900-1053-4E5E-B7A7-36BB928D1B8E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31858DD6-6765-48C0-9C48-69EB20FF2D79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F67CA9B7-A6D1-4382-B7B4-E80DCDBCBAD0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9EDEE1BF-E523-45C9-9931-63AC5BE47824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78EBF8EA-A93F-4F40-8CA6-17E61E4BDFD0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BA6B381E-DF16-4793-840D-302A82C9C21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325EFBF3-37EA-4FF0-9BE2-AD617BAC198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982E41EA-6368-4585-8BF4-86D99D23E6B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0B610A00-8647-40C3-A4EC-EEEAF09F91D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9AE11F86-8725-4658-9F64-4C3578339D2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C284A41F-51EB-46F9-9B18-8FC356EE375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6737E0F3-42BF-4771-BC46-E94F3C03778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2C192099-877E-4A2E-A636-570CBC2F35F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8A241785-B043-4BB0-B52C-2321EDA1B7F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481EABE9-48EC-4933-9F9D-3561259D951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59E1A84E-A0AD-4FD1-A63E-BA9154C9381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CABEBADC-B13F-4630-A3CF-FDC9D24F651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5F2AEB54-991F-4EC9-ABDA-4AC86174DA0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72D6DDA7-96FE-4CD0-BEE9-F1013354FD8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C15FA341-A9A3-4F7C-8937-DE3534D390C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4DE88A15-B21E-4915-924F-779946CCA81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805B048F-162C-46C5-84DA-FE8E73A384A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262B0600-D896-473C-92B0-85EEEB332FA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E5EFA5B1-F370-4B51-9D77-0CA62D86087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E656E65B-830D-4C34-86A3-D0236C2C5EB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7060AFCA-F9A1-4468-BC3E-BCC1A58AF28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24120502-7265-4840-B9FE-E9D8368AE4B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4B872217-6D3F-41EA-9AD1-369AF8080D1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0BE43DC0-ACC5-4093-B853-E378548B257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067BF554-5A10-405F-8ECA-F6A24D951D2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19E1C24C-F98A-4DD0-9EA3-DF446EAEB85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E5EB1CC3-6488-438B-AB29-2644920FE8D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84783351-0AAF-441B-B379-346F6D37706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1B233CFD-221B-4422-9A62-DCCE3C7FBE6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0432AF3A-AC5E-4326-84F7-7DF994B1CCD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BBF5B4E7-E5DE-4D2F-B218-4844EABCF00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C7EA0F89-9465-4226-B069-89A8FC661A2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03ED2100-A6C2-4513-8409-8BF7CC748E8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D59C9AB1-35A1-489F-AD7A-9FFE1FF8A08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FB8D74CF-E5CC-4026-B111-323BEAA52C1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96EFDF4C-4C7C-4110-BDBA-2EF52A58681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536751EB-EEED-4EA1-8854-2FCDF6792FB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8F202C06-62E0-4B53-B6A0-D17148B821B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F9DA8610-74C8-418C-912D-CC378D26356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15C8B0FD-AACD-42E9-9E40-74D2467B017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CA275E3E-5E46-4F44-990E-A12B52689CE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D2935499-7E89-4EC4-86D5-42B18BDC513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9E3F4B06-3B45-407C-9ADA-136711D9D21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A25EC764-DA93-4083-9091-BB0A164161C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16F408C2-3655-44FB-A5BD-C58DBCF64E4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8AD1A462-6940-45A1-89CC-B4E9A381330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DFAAF01A-DED7-4D01-8612-17C8C46EB66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76CC2F29-1066-4D1F-B209-8C9EE8BCFEB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63FB1B65-0ADA-4358-97EE-C0ADAF656F9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896E0775-A689-4BD9-953B-2656D278FE8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B4C17409-A253-4B39-8A33-24DABE31DD9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FC4CB51D-D335-443D-A42D-50A516C60F6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E215F1F3-922C-4B74-BFDA-34F5760E2BF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2FA0EEFB-B3BB-40D1-8943-16B927838C8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8CA34AC3-C0E0-43B9-A953-DDCAC196FD5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80762F20-5CB1-414F-A051-11B9778EEAD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82592A14-836C-40C4-B138-92DA54CF918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95D0CC83-762C-407E-8F6E-D179A6BB0AA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5E5FCE88-FAE4-4B3D-9AA3-A29DFF50D11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28F7257A-561A-4462-AF49-BD9F88E5C9F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848AD7EF-12D5-4E54-A048-FC0B7A7EC3F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FD95754C-6EBC-41B7-8851-41B6DA20510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696A063A-CBC7-49F6-8118-280732D3AF5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82D24263-C73C-4DFC-973B-24F0E9F5755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6413DB61-B961-4F46-800A-80362659CA1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B023EFE4-33D3-4C88-9B07-264EDBA2FEC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C492F119-522C-47D0-8EC6-50F72D019C6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78D44C66-DF20-4474-8643-0A7B5391930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F3427C10-3EB6-4E74-87E8-BB39884FA6F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920D36E3-AAC2-4FCF-B4A4-029FDE05CDE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D1110C10-11CE-4053-8B60-3FF3ECED4B7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8F9FDA2C-56F0-4AC2-A56F-C61D1967127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EAE3B456-0417-439C-99C9-3EB181F60CB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FA29867A-A1A1-42CE-BB70-B245BB6BAE8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499A683E-0760-4D91-AFFC-77E4C284CB5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4AC1ED2B-7A77-45CE-95A0-60A36E402BB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B8027EEA-EC17-4E42-8E08-92530F6A1A2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C8F79FDC-77AC-49EB-9226-C23670B5CA9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44E9A7F0-4C28-4BD9-A3B4-09DC245D2EA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E2033FBA-BE82-4FFC-8B3E-DEAB9596CEC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B8EEB709-4E3F-48ED-9938-CDF2C84EA58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7091B131-15CF-4336-A558-23B560F0AAB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0080EA12-5B94-45BE-AF49-4F0D52782A3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C4929F9D-417C-4648-A1FC-3337F7EEAF7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11B5393C-ADA3-469B-8447-1FE30437273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903B39B3-A7D0-4583-9E27-87313AA2F1F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FD8E0FF1-5930-4C42-9939-40942327441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7AE1EC70-E271-483F-A074-134894A6B53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BA539B68-74BE-4411-9226-620673666C8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A49DCC70-F0D0-4C75-A30B-9D11863282C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23F9DBB0-4F6A-46AB-9C51-8209112D74D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49DA24F8-49CF-4DA7-A048-54ECD2C5DE6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255C87F7-3D69-4667-9CE6-3ED4AE92CCC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1C747E97-B1DC-4614-BA3D-4391A555653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462DD022-27BC-4D7F-9BFD-72B4496ECB9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CF7FC91C-9442-4D3F-9DC6-46C70155306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52DF01A8-E5FB-4F8A-9DF0-363714DC486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37F5B5BA-0226-4FD3-999E-407C1D338B6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A613EF13-E443-4B4F-A7DB-43C6450273B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443B29A4-C363-4D02-9E18-840F7A7FAE7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EDB2A176-5DD5-4487-9D00-87173AB2E75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C292AFA6-C4C2-4327-B390-1AB5ABE8109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6C55F927-FFE7-423F-93D9-5F1A4407D63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504ECDE8-8BB7-4E13-B138-83D48EFD15A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C74DA331-D02D-4363-9884-956D8D8E7F3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982C85D9-4102-4E63-9877-BF4877367F3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7FF7F94F-B074-4097-9980-4794EBA9161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D03FCA99-8461-45F9-AF89-268A760605F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1CE3C71A-E4CD-49B3-9AC9-ADF8947DD68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88E47695-4D58-4E7C-A052-A95924D4428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8C9D53A0-0397-4554-82AB-5F8EB9A1CEB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FD130642-6FD5-4B43-9495-54B3ECC8FF7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27CB6DC6-966D-4A11-BBD8-A3341CB7D7A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573F4ACE-6DF7-47BE-9BD8-EBD47BC6486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6E50B871-5396-41A1-BB2D-A87F9D56CE0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6FAA74AE-4E9D-48A9-A44A-BF3D2784075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1F31EE50-E04C-4EF1-B3BA-02022299C65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53A63BE9-2FC7-4E7E-BA31-7A22312AA42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69F79EAA-D789-4554-97EE-07DA2C02E5E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072FB4D5-37AE-4B51-8017-9E99202D7C1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BFA52843-AAED-41FB-B2E3-2421AADCA6E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F9841E0B-86DD-410F-840F-95F5EA31990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9AD77C50-E280-400E-886A-9263996944E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87769444-E54F-4F0B-8AFB-37AB9CC055F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0C31B4AE-1499-43B6-B108-0E87625CAF3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74B7D20F-EC73-4B54-A316-DCE0137979C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2BDCE81A-7577-401A-8C35-8085488889A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DDD83FC2-8662-4F80-BF2D-F19ED3F93DA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DC9C962D-8CE4-4F43-96F1-5FBDA4EFB10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D413777C-9201-418A-AA60-CC47B37616A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8099E749-1318-42D5-8F55-450718E4795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5ADAEA8B-A69D-428B-924D-CC431BAC790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81F91FF2-101B-431C-BACE-51E76A97A42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683ED2D4-3F6F-438B-8C42-3BB750CC89C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CF6ECECC-9123-47D3-8EEA-45B24D45517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D7331E36-D8AE-4AC6-8916-484B69F6DA3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9D635882-E406-4301-84E8-9C6F2528AB8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4A56A941-177A-4108-A92E-12DC6417D78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4E68DD89-D210-454D-B4BD-ADAC59CDD19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DA5FD2E5-A4CC-4915-9EEB-2503DA301B4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D8E857CF-8C96-4BF4-8201-B00750C7392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8C6B6C6B-0A59-4EE4-9561-79BD3419DFD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C846BBE9-F4F5-4084-8E5C-A9A3BD05C3F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EE0D9B39-C9B8-4DCE-8B66-F3ED825DD5C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1DFA41DD-C039-4356-A4E0-8B64FD5D66A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38BD2F13-153D-45FF-9D73-8D42F42FC69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DF8805FE-1314-4943-91FD-174D4AA3E18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F72FB0D8-C49E-4D85-B4D6-AD08A8AE0A2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F89EF060-CA48-470D-BBAD-3775A0DA3BC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CD35F521-45AE-4C21-9229-956FC70D932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46AF2453-2F99-4E9D-BCD7-A68A9F8AC4C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201BD461-8232-4305-9062-010AB01E5CD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8116D155-DFD7-4020-91EB-62744EFC235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239ED61D-A78A-44E9-B7B8-0313B3EFB12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DCA0AA8C-1F57-4D73-B38E-D103AF15242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3490EDEC-162D-4503-9E64-45C23C313E8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AA7DBDF8-EFBA-4FD8-BE74-D19C424E676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789A9291-3C55-4D6C-A7E8-3E8F58325CA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B49FCEFC-8997-4BDF-BB00-CB7F905331F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5764AA25-25AD-4A98-802F-F47183CF991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1AC35256-4880-464B-B977-4FFDFDC566A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41A3A8EB-DA97-4E6C-BFEA-F5A08EE646B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02CC62C4-069A-412A-96E8-F4F25911704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081BBAAC-4A7B-474F-9C4D-BC5FD37D544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B2A25BF4-CAA3-404A-ADE9-757E78430EB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22001120-8CD2-4EE4-8398-A92F455C4ED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36574EBE-8B19-462B-A72B-61E145B9255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0363F9A2-1067-458F-8E2D-16636A41546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0F83161A-A892-4976-913C-6752664A580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A7EE0793-0DC7-47C5-835E-F2414A07783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DFA7D5BF-C205-4FCB-9E1D-E85D8BCFD7C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508B7C4D-30F8-4BF7-9A67-B34D11C0768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D934D869-0AA2-4D5C-ADFE-1C91516D553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0874394B-3C93-488B-B788-598EE22B7D8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D338BA3C-DB6D-4973-9E9F-A6D6CB05CBA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E21993D8-1A51-4D53-B45F-2383C1918A6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CF20707E-BD78-4962-8B37-8B51F63C02D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D8716584-DB9C-424C-978A-9AEBBD1B159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3F7EF7E5-577D-4327-80E3-DCA6CD9D881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5F4A2604-79CC-43ED-A86C-BFF787E21D7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707F98DA-C077-4CD1-A3C3-8998C71F935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CE491475-4174-4D1E-A783-FBBBCA1C2D0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6F7C8805-9664-496B-A74D-74B359C27B9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1121D455-74E3-40E2-80BB-6FD2E9A4EA5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9E4DAED6-110A-4814-ABED-11EBFED1E99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DB7E5668-5825-437C-9DCE-E91703DCA44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6A1F5B2A-246E-413A-935E-652194CDA07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88895472-C5A3-4233-8056-BABA2970803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82F4832C-E94B-4B26-AFD2-DEE0CE1EB6A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42B205EF-52C9-41D8-949D-19D6CCC8ADA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52FADFC7-E105-4ADE-94A3-7757EDCD791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0F5ABDFE-55C6-4C4E-A35A-CC12AA47AF6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44166EFF-3318-4C05-A9F4-4D6792416A9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E6AF50F3-88BB-4F33-B049-A631721D15D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7D0D94A4-6BDF-468A-BBC0-902CFA6AFD5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28590F46-A4E1-434D-A7B3-34E8B05B1EB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E0BE1E98-898E-431B-BF91-FF77F4D4A5E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67A27DCC-A433-4AE5-94C0-9DAAAAFB723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F1F97C11-3D96-4978-93E0-6A9216EFD6C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58500D56-4276-4690-9B64-D0D10069B28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C44AA710-292D-43AD-B0D2-A632E387F9C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8B40A12F-7F84-4C24-896C-91820E51379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A0D13977-C645-4102-B1A7-4336ABC4AB6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8F5BF3F7-79C2-4D1E-AE12-5C039A748FD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82729685-989A-469B-8552-DCFF9F47F39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EBAD22B7-D76C-4CC9-8410-6790F1DDD61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5D4FC99B-EAFB-42EA-AB87-8DBE5FA251D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74221A04-76B2-4E6C-A283-E6CB5750AD5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041913E4-2F8A-426B-8673-24E74D9BBAF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888F6A34-7287-4676-9CE6-40CAE48CF27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48739023-52B6-4932-9F03-375AEC5EF0F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864D7821-9BF1-4D1F-AE88-C9F63E71097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97C02BEC-D3DB-451D-9CAD-4764BCB66F4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982DD9F9-D35B-4068-97A3-9F0914EDDAF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7D63FFFF-A1A2-41D1-96C0-CCA0929F9F5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3FB56D57-D2FD-44B5-B548-D7FE9FEE591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F7120CD1-88C5-4D56-8B88-52FE08EF193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657843EA-35F9-4B9C-A4DA-EBC61F6F03E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0EE36B46-E7A7-4F1F-A93D-A5C89E98B83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FD64E2F1-6C3B-4713-AD82-127AD3E15AE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906CDDAF-A124-4AFE-AA77-4D22788A3A1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9A4CC964-B742-41E1-911B-77338F76606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75DE2CE7-751C-4783-82C4-561E5CBD737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6C286255-3AC9-4C69-A9E5-1E952EB1B78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EBF07F52-96E4-41BB-B983-891D35EC0A1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59670971-304E-4C1C-A942-96F529C19F7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5A0A14BF-3B91-4D79-8FE1-656F3B0AD1C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9F6B3513-D0D7-452E-A5C3-20B90924822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EF2C9AE5-1C9B-4250-B8FD-C56D6883D16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A0B8BCC6-B2A5-46A0-84C6-C554A5DB1C1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FF30B77C-7564-429C-B1CA-9F29D9C14F2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EBEC75F2-D7B9-4472-9059-E65123DE4F4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0545C154-967D-469F-9D14-BFB1CF39C9F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FC4184F5-54C2-4CD5-89E0-C7A0F170A5F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EF5E9C53-37EB-4ABD-A456-7EDE6174A10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45693A99-7E93-4BB0-9E3A-874F12FA985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CFF4EDE1-1365-4E5F-A26D-C56F6CC6CA9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78500508-24BC-4A6D-9AB9-EC9862A028C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80066824-3C1F-4D66-B1EE-B8BE1283392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8CD14E25-ACF4-4CE6-8188-6B16CE83170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38C3AE53-5CED-4A31-B273-22F15B52883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3BF92C13-89FD-4C51-81B7-FE942260754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5D8E9280-9A00-429C-A1BE-241023D175A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12E68B8A-006D-4429-9E4B-4E068301CB7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9F5983AC-17B4-4CA7-BE8E-4482DE58768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93C4B643-9C17-4C02-9B8D-10DA2452E4F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B0F4CA9C-0FFA-46E5-88B6-F13E95ECF5F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EE5C2DD4-3B3A-4C2B-B703-EF0EB2485CB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880A6396-EAA3-4B0F-9716-189674FA941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27C5E908-41D1-4E8A-9941-A9ED1C5DC51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9A4DC281-3BE2-4935-8251-2E5BABE4EEB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FB084B54-59A3-4B31-97D4-F58539A42F8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1C24053E-E255-4742-AF4A-3A02DE4E52C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F31BB899-8A42-4A31-AFAF-680F7B2A366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F286676C-D49A-46BB-B8C6-0A0108F63BF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7E78F14C-0030-4DD6-A253-5AE0F7C7290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FB951665-DF09-4DE4-A9D8-23D287953F0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C3C2963E-D8E2-457F-AE1F-42A6822E3CA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C9DFCDE2-9D69-4544-BD11-96C4EB9086B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EC41E54E-A66D-4C94-84E7-945E6D7B3EC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AE0D0AE1-C63B-4367-9113-EC43045C2FC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164C831F-261B-43FB-BA52-FE0F5AC4521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65622CEF-D477-47B1-BB8B-477F1A4BBFB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12AF737B-FB19-498C-BA1B-AD487449A1F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01787464-5CF0-4AD2-BE82-242DC8EBF70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5E64FF45-73D3-4FD0-8FF3-689BE0554B5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7A575839-ECE4-46D6-B4BB-0667E99DB5B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A18A1EE6-AD9C-4DF1-BDBB-FCC4288DC73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19D4CC8E-FD04-4DEB-9C6C-36030BFBF53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54543868-857C-4CA3-9996-5F5385EEF67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0D080B0B-33C5-478E-A877-83B86EE1399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4A86EC21-A9F4-4AB3-B1E7-57E47BEBE24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943E059D-AF7D-410F-AA11-B7274527138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2024AD66-F522-4200-BA59-D27D15993AE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0555C624-5C70-41CC-8622-9FDE0D2FF44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29DF11D7-03B2-4A5D-8356-317C14A5026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95CDBCD1-C9D9-47FD-9402-B0DD29A259A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1AAD330A-B784-4AEF-AFD5-2A732BE8E53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868287BD-E338-4FB5-87B3-0D6197CF3DC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54BE0FF2-7584-479F-A2F3-436375D34E1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B11EE4BA-154E-45F8-93BF-8F6BEF27C45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310C25A7-7F97-41A8-9AFA-B625490E595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0DF39CAB-ACDC-4DDD-9750-AE0DBBAF50B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90FA64C3-1803-4794-88A2-99D15AFF20B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A7583F70-BF45-4748-93F4-4B66EB72399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C27B4F97-DD50-4067-BF20-14AC15A7DBF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838DA062-52D1-4082-86E0-527DAB5A435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F85D0AE6-4621-4D01-96CE-09FD0D92484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A4064F6A-199F-47BE-B6FD-81A811D9F7C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63EF4FAA-E867-4942-B6C8-28581FD7E49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09A4129E-AC0C-4FAB-897B-E08521E9FDA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CEB47849-491B-426F-B01A-B92251F5EF0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BF469005-B14B-4874-A035-43DAFD6FFE5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95FDEAE2-3869-4D2C-ADF9-697D9FECD1B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A03D0849-CF57-403F-B05C-E4160982448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4E89EF17-C186-453A-AFB0-A0DB312E856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EC052DE5-ECCA-4E70-A1F3-CF0FE39BDB1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14370576-116E-476F-B76A-3104D84530C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A88E496A-39E9-44B1-A6AD-527144761DF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97478648-87FD-4C8F-9D5A-D08AE5A1241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A57DE189-202D-4CBA-A49E-190007C471E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F9FA1D5E-9938-4373-A9CF-140DD43CFCE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977E0DFA-C624-479C-8476-4CF8AEF1A5E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FCFEE2A9-65BA-4694-BEB3-17DBBD1E9F0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45E6397E-29A4-443C-A827-1E7982CE312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009180A3-2DB5-4BB0-8775-87BA1B221F7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99D0407D-6589-47A4-98E0-5A6E735F4A0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7578D4FF-818B-4D6B-B610-8D2FA6E3AD4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5C8658F4-1EE9-431D-8FFF-500ECE5468E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4F4FF865-E8D9-49DA-80DD-89EAAB2A49F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FC551BDE-0FAB-452B-A828-6CCAEC57962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CC90668B-3398-43DD-8506-4F8590EF570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85648874-F51E-406E-AA1D-340A4CE3473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FD7FB534-D4F1-4DB9-A795-8ADD30B9B1F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7D67AA50-7C41-435F-8038-A94D47DA03F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618F4A0F-A2AB-42C8-B5C6-331018CC4AD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356634A1-9964-4A5A-9626-26547DD62D6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B35C3FDC-4B41-4FFD-A8E2-F95F5EDAFC6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DEB7919C-9C48-4630-8283-EB67AE5B917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EB746853-4894-4796-9F61-A99728672A8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43984ADA-93FB-4F67-A10E-5C9C018AC58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8D04F594-837D-4C68-926C-4E4537B6AD0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C6E9176D-528E-4316-8FD4-57DF7D3FFE5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29E90391-52BF-4249-8405-B044A2EF83C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B848ECD9-D052-4E25-838B-E1377A3ED20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662D3EFC-29A6-4815-8AAB-82DC297EE16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C3106935-F7C3-4115-9F38-E77BC7D7A5A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4941C567-905F-41D5-8E8B-08BD11F6B78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50FB3803-5DD5-41CC-AF53-AFC2F69737D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7E982816-9A0D-4177-8565-B08E896EDAA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FC4DCFAE-E496-4939-ADBF-71F45586162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A732AFE9-4840-4BA6-835B-A51DD26E850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A24D31B1-8FD7-451E-B0A8-9062391A991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09E36238-D89E-4469-AEFE-0DB761252B1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2F8AE3EF-D3B3-43AA-84C2-F4B4A2D8C43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53B48A5B-E294-4E72-A748-AA5D045ECAC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6D72F983-2117-46FE-8571-0145DD714D7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D01865A9-9952-4DC8-8941-E4538CD32C5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70B2043B-1522-431D-8F71-E9FF21F7A57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B4D39A00-8B82-41E9-A1A4-FD8895C12A2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8F83698D-7242-488A-A547-03456772181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DBEEFF22-4CB9-4C48-A681-C763BFF9C0D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C900BA74-1D69-4C32-A48A-1CE0EF505B5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7141A242-FE0A-482E-9165-A712382A5D3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A7C0D78A-CA3E-4A2D-8556-0CF71A1286E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F19583C7-4FC2-45BF-B772-7264F019217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FBCBDDED-BA69-467E-AB3B-7CAE7F99048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D8F677A9-A4E8-4051-9D16-706A226C58C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5EF1A27A-8A8E-45CF-8873-411F38F1572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0DF34D2B-064C-483C-9306-5126CD39D99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BEDEFC98-9B3B-4C60-A9A2-603A80C3017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76782195-0D76-4C68-8FEA-6D8A84046CA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2812A06F-C656-4076-A4DD-004B587996C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5782BF92-2C65-43FA-9016-1DD8FC0559A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16974331-85AA-4001-8B11-FD677A52283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B62852B3-1211-466C-A5AC-2BE16F90124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7C4F80AA-EA69-4240-83A9-CFAA4E0ADD4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02926826-8D12-4458-9BEF-1751AA5843B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6E675EFB-4136-4A2D-ACBA-E325F27C63C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48F4AE9F-DB90-4D15-9797-333A06B313F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9998D77F-1CBD-45BD-992A-525028748A9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D6FA7B7F-E5A2-4029-A28C-EEE97821B39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CB309AAE-0154-4741-9098-BDB15143094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F623B5C5-1BEC-46E7-8DA4-166524A2A92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B368A338-3CD2-413D-BC0F-1743CE4F914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39BC6E3D-F537-414A-A25A-2B5A00B0448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3EEDF7FB-C50A-4A76-ACBE-16ACDD24DD6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03DE9C67-8EE3-41FC-9EAE-71EB049C6EA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4B5FB50E-7827-403F-93AE-FA0CCCE5914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304BACF8-9672-4ED1-AF76-6525746A351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3A7C2E22-07F0-4FC4-A1FD-ABFE61AF70D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FFE4D205-D7C0-473F-9AD1-8AE38338CE3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FDE434C6-A804-4CD3-A7B3-9C27817ACB0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27E5F95C-029E-43C8-B785-3574CF599FE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3CEBB485-C875-4F7C-87D5-56E77C3DD9F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774EAF30-CA4A-41B4-9AF2-1BF7BB2DFAB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786BF58E-CD3A-4256-AD65-9ECEE1219B3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9CB021D8-2EC2-4DFE-B6E2-D1DA6CB0D00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F6994431-C1DC-4FB8-ADB0-98FB77F4CE7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E335FCC2-E8E5-4F60-AA1F-0365216B329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B77A529E-3B82-4FDB-BA05-2B1CC9CFD1B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7CEA949A-9D96-43CB-8962-F20E59B631B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DCADB888-A05C-4832-8633-C968F4436A7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33E2C2A9-3723-489E-B8AD-BBCD4309D3B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E6465A01-0381-417E-9923-00776C6E4A6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47447870-B722-4B00-88BC-33DA01E5129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C55C7DCD-CC26-41BA-A8B8-024FF61EAA0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2536ADC5-FE95-476F-A769-BDE4D3442D7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086B3E07-3DB2-47EC-96FF-9EF8C99F812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944488D8-C541-448A-8F7D-93389EABE08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A5B2B56F-1732-4ABE-823E-945FF60E614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E9A52CDB-423E-46DB-A9D0-CF46AD2E577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C63A7CB4-C210-4BAC-B0DD-32CED3552CF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4523717F-3F40-439B-8F62-2594080BADE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98179C98-096B-43F4-A67E-69989EA9846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A6BEA62B-AD8E-4FBE-B73E-A3E827E5675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FF32B61F-DDAB-4238-89FF-16D3B1BEB00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811DE7FE-E575-4DC1-AA9D-29295684D3E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D89AD6BD-63E7-439A-98A8-E55E4793E3C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9F8CA697-1227-41FC-A7F5-8187FA59DAB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D950A764-8CF5-4540-8C4A-240F0730F92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AC3FC878-3703-4979-AF47-7408E1864FF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70E5F23A-98F3-4298-BB2A-4BF605AD918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C4F056CF-0FC3-4DDF-B16F-20B84D241EB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14E08842-347A-44E1-A99C-D283FCE107D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66B3E42A-4167-4650-9266-9FCD6BD2575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FF32456E-4627-41A5-846D-CED7EE5FFB7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913DB674-15E4-4F9C-9744-DEC731EE359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5A84A083-CCD6-4EF0-A66F-B0F3EC8620D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3E0183AD-D407-4757-A89C-32CBDEE73BE6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EBFADE16-87C3-4111-809E-479B64FEC6B4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8EB5C3B3-F62D-461E-9507-398C94D3F953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051A5F35-424A-4C0E-BA2D-9D17A2FD1BA0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A366D82A-8BCD-46E7-98EC-A08511966536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6193CAB0-D5BA-4E20-903E-1A98C617D242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2A9234B1-C080-4329-B25A-AB1EBBE15B0E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200BA17A-034F-4504-9CC0-3A91ADD026FF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4D5A0CF6-C19D-4B26-AB82-F0298E8F6452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E3619C32-7107-4CEC-85CE-ABE2A571E30D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8F200BF7-9537-43EA-8899-E62BDA3D0AFA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7A9D79CB-EEE3-4D38-BA29-703D5F29B61F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C088842D-BDCF-4194-A471-9BFED365F895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19FA88BA-FD28-48AF-893E-70249BD05E74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23C25835-894C-4E9A-8BDB-2E4F6CB3E74A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7CCF7A6E-213B-4647-8E88-495AD7301EAE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134A81E8-09FA-4CE3-AEFC-8C3A617D51B8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35FF9995-E600-4EDF-8CFF-7F5F8AF4D855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0006A9DA-A7E4-4181-9D62-2B1C3C1734FF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B3107F7E-5A14-49A8-B7D9-1A9FDAD32106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2BD72312-118B-4F30-9A23-C3968779F870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717A8938-32AF-4224-BAC7-0971BEAF6579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C5286251-46CC-48C6-8D99-C43BF49599E4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1396D23F-C14A-43CE-8411-0100BC42DFE5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1350D359-C18D-470C-AFEC-508BA1946F30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0237802E-1EEE-4761-BB2E-970E09E88695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9D0342C6-92CD-459D-BEE0-FD4850D85484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E3093627-B228-4B8D-8023-909E0EEA98C3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6A23899E-FB71-4B1B-A3A5-F8D5D48AB95E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B8D11C73-C1BC-4525-A1F6-C33FBB016882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589A93A6-46BC-48FB-8CF0-99CF83B59F38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71ADB204-B35E-462C-A899-5F4C1BB57571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453271FF-E773-4085-B450-A9829C40277A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A436AD9A-080C-4387-A227-4BA44A060EE3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182ADC57-35CC-4D23-9B03-5CAC177DCE72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1F0B4E80-497B-44CE-AD79-64A637DD14E2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E7DBDE31-C933-4977-836F-8A80145C0240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A3D32224-3057-4A19-9744-4BC71A4EF6A2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FD632BAE-4112-4DA4-999D-B9BC8593DCD1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D243E592-4E52-4CD4-BC69-77C414022007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68EDCE53-A2FB-4BD3-AA2B-3FB9699675EA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BC06C92D-C350-4FD0-82CE-8EC289269828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5513CB50-CD6A-4637-89BD-C1E3EF5687A4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09BAE582-4E01-41DA-9698-72C32B3C8117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2D9C71BA-5194-4516-862F-B248A81A795A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D91CD2A8-8CBB-4E91-865D-7DA77BB72979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A611AFA5-3E2F-4883-8973-E8D1D48F06F1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B15C0943-0BA6-4748-8B95-9096C1B2DC84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9A10AF83-3019-4D6A-BB90-BC4C746757DF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2F777A60-DE2B-4873-87C0-263412BA4677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25E30A2C-7934-427E-8F46-27801F2398B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297C9225-F883-4A7C-9F3A-D2DCBD8E5B9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8313411E-2F70-4E1B-839A-240FF5E5408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70AD1005-42BB-4468-AA69-6B08E565867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26F2B2E6-D435-4D24-88F3-260D403623B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24A4E170-97CD-4691-A1AF-3B547265D86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8C7A0D4C-14C0-46EF-BDE0-5754D5EBA04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12CF098D-BF82-4042-BA84-453977C5D59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98DE8113-193A-4449-85B1-1074B58AC03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6B719D86-BB8C-4B22-82C3-698DF49D913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E05589EE-EA56-44D1-93C3-53CA2C1A968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44291B34-DEA5-4562-BB17-EE08079C50D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177D4422-50CE-44CA-826F-9FFE15D5CB4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3AEC2331-B2AE-4661-9D48-E006A05567E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E2F8F0D6-2D07-408B-81B9-732F2C47765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99622E1C-E77B-4017-A467-C05588465FC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62361A80-A48D-49D6-89EB-B7498C1FE38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755356B6-BB97-4B5E-AC94-188F60978FF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1057CB17-5B2E-4C0F-9BE5-EFE22F2D773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C040FECD-00DC-482F-BCEB-B5D8E3E2135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81A96E5B-5832-469C-914C-C27249FF050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1B16B0BE-B8F3-4FD5-BB4F-AFBBFF5C2CB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D3649886-06BF-495D-B754-E63DFD866E7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B7E8F1A3-B767-4751-9A03-B435C21D750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F489811B-8401-41CC-9915-AA44B527C1A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9F8BA0B9-136E-4C5B-B34D-88AA8073DC2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41BB9B82-5083-4472-B0EE-AB52E981D0A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441CC911-CFA7-458D-8246-489011654FB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C22A3EAB-D1F9-455A-857C-E730DFFC7E2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A2291C85-4D7B-4D7C-80A0-621A1255AFB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E8E552D7-513D-48A8-AD87-67776040F71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AB8E9DD5-A518-40A8-A8C8-959D37997B9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B56A1221-2F0C-4FA5-8DC4-1A29FD4E983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1E9AF44B-7966-41AA-9348-DF698EC9CED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6FF69725-00E3-4A50-90FF-5DBDBA62547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FCDF04A1-22BB-46E9-A9A8-3D0C865EBC2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1A749B2A-D57F-4164-AB14-8697366F994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5BAE6608-A465-4A88-B802-7EE78C4CA9F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708CD10C-4C8F-4F0C-B3F6-47F63B0BDFE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E8158318-C125-42F7-A991-43A6D1077A3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6298DC81-A58F-4A71-83CD-120F7943A55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B39CBDE2-AF37-47BA-B80C-3EA82FE99AC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45AF7604-786F-40F0-A2DD-E81DF6A4FE5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A800B79B-CC46-42C4-B9EF-ED0B08A73EE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DF3C4B44-7667-41AA-9B99-CC26C0BFCFD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7B33613C-A0AE-4DFC-AE50-5CCC245FA2B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1FF4FDAB-A2FE-42F0-B3FB-70752A8E06F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1B02064F-2D38-4DEB-BF6A-AF44908DF74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18E845F7-9889-4367-B03E-F677178155F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01867C59-F3C6-4F82-AE1D-DB67B9AB787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46AF0241-FA65-49FB-B9F5-0A02AD000AA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08E04F93-3CAE-4C4D-8F7F-252CD06E2F7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F0D5DF5F-8E93-46F0-8C47-7F6BC7FFC40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88EDFBAF-9AA6-4C06-9FAF-8989ADD2084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2BC63D8F-B06F-4E16-AD02-1919DD72AA5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FDF655E8-E2D7-486F-8C79-5B3B148ED0F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AED19C5C-0B4B-4A4A-ADD9-30D9C0EB82C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144F41C1-DD93-4500-B4DB-B715100EFD6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0D7A833C-78A8-44F3-AE5D-5E450E99C83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CAFDF5B1-69F1-49BD-89BC-B992435C92C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25D10058-CFCD-4B09-A965-632B16BB57A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80A6CF87-F37D-4AD0-AE77-EB88A4F9243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5AE77B1C-FD90-4225-953A-4CDE45885C9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F459079C-3509-457B-8803-0E8DB8F6876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E71EC0DD-808C-44E6-9683-7A7067C6EB2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3635E5AA-7463-40D0-8530-3778DA021E3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B0EA0B9B-C3BA-4684-8B25-8A141D1DA68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E2A59093-6EFF-490F-9E16-E009A3D0225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AC696C32-098C-4AF8-AC08-F363E5AC5C4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4BEAA7BC-C0DF-4E06-9286-B1DC0807A4F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1A125FCD-0898-4A10-BA28-D6A962139E7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EE74D6A9-6675-4532-9944-41C3D88B18C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5BFB949C-92F3-4C9D-9097-6EC4E73FB59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FC67E16C-908B-48F9-8D6B-BC500AA694A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1357119D-2F52-464A-AE94-4201774A7E0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F4B4FF7F-DC26-4EEC-B976-99618A890CF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48AF4CF3-E7C5-43AC-90AB-B55E3FB283B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FBEB6EE6-780B-4970-A088-922AD3B3154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AD44FAFD-76B7-4E61-880E-738C3E5628D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FF40D1EE-7288-4836-9ABC-4A29E192926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C09B2546-361B-4D42-8200-6CDDA516901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CCCC1DF7-0709-4C62-B2D0-497770D5FF4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4E28AFF9-AB67-4AB9-A43F-7FD9F9D5B80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1256FC5F-92A4-4F90-8B90-CAD564F6F1E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746E4A9A-0AEB-41D1-9F4E-72E8C461784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0FD254EE-13E1-490A-A3FE-FC1A6A4D815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8BD8BFDB-FD33-4A1C-9530-B20552EBE61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1CA3C8C6-A626-43D3-AE11-E6380C67B71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AC128805-07EB-456A-8406-B1403CB02BE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BC5A1C02-F792-4FD5-9136-FA706FEEB2E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DDD2ED5D-A6E2-4DCD-A86B-0B48582E268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6830C0FA-42D4-476D-A2E4-91631F52575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DFA7578D-61BC-4A1E-8F71-301FC29402D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CB8C1628-37B3-4C79-8EF0-32335E5D033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1CC2CB19-0EB2-47EB-A59D-AB38392F230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00283C47-9847-44DE-9611-A3DF30FF2D3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DBC02690-5C97-4D37-A191-8FD291AEF61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2080D647-0516-471D-BF68-A3D4A74F987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D9B6DCDE-BB61-4F12-8B0E-5DFA59C4AB4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7A6E4E7C-9D2D-4735-B88E-C84B19D1117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A81502DC-D346-4C84-BAA3-A23E5E9CC31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A66BBEE6-9CF0-483C-8F23-E4F06F7B916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9DB51D5A-BF9C-4BC3-B827-3312E30F1CB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CB98957F-D5D5-482E-B0C6-CFA76CAF9ED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1111D392-ADBA-4BF3-AA8B-3C1F3CD30FF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F1608BDB-D53F-468E-A9C8-D29710163A5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F0D82532-A06E-4E51-A8C8-63012CA463B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83A6973C-E2B7-4368-99F5-AC388F68FAA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DD2DB66F-407C-40C1-81FA-FAB09DB3C44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B00C94F9-8D5F-4A60-8249-175AA605E21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9064B104-D563-4008-954A-7101409FA0A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59D48898-CF71-4525-9E8A-8770A753906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26D37C6E-2052-4E2F-8415-C97ADE648CE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4D67C335-556C-4852-8A41-37EFA1C4A49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6ADB3880-5435-42C0-BDD2-69A783859CC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126743CA-E4E7-43EB-BB26-979B7DEF9515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8B93FA07-476F-4EDF-B7D9-C28748B6D11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954CF6E2-6F85-4F77-AE23-BFDDAF29566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BC612B46-43FA-44DA-8954-6E6883470C7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6F65F24D-1732-4AFA-BCF7-C668D529599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FA0C62AC-EE30-454D-9CD0-28F4B180179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67700BFE-8B1D-4DC2-84C5-2FBB9BED18C8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EE93F427-71F4-4934-AACD-28122FFEA23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2C66DBB1-6D4C-4861-BD4E-CA812FA88CD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0C6BB036-BB95-481E-876E-7C28B9E7289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2B8D545D-289B-4128-BD61-36136EC4E58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3D340DDF-5096-43D5-B437-C99B5A53256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D9CEE414-2D68-491E-AEBB-86B97C7982C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78074931-35DB-447C-8A70-811155A175C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E49AB088-D7EA-4094-A0AB-093A4F50351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34984A19-B147-4F93-A38F-E661C87B8ED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6D9CD629-3E04-4BB0-B0BD-4FF51E5A1EE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C4CD8451-74B6-4BA9-9A6F-5526BE3BD5F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491C2858-2D84-41E4-8347-C9C61561EDE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8B8D706D-32C9-4794-9D3D-097BC7DC71D0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021E4BC1-14DF-4D16-A0FE-44F23DA32E0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019D547B-1BD7-4757-A600-E387DAE2CC1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A1D0293D-F2B8-49B0-8983-3D1A97A1C43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B7F98E20-E86D-46FB-A8D6-AC01DD5F4E4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DA025E40-52AD-431B-A647-9B4394090C9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79438F01-6038-436E-A2EE-945CC3256B8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51B90571-CFAB-42A2-A88A-A096B2AA8B9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A855FB4C-1AED-4701-BAEC-21434A87A64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3A43916C-AB66-48C2-AE36-47D71C201D6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F1CC7C3F-2B54-4471-B6B1-B667DB0962A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9B022265-5D55-4F6F-8864-EBF876A1EFB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471E1C9B-DCEE-4823-95A3-C25894C6A994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CD4E27FD-AFBE-4F27-B28F-7607417BABE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0C346BA1-1079-4CA7-BAC5-85A9D1F99C0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3A1A75D0-4955-4BED-804B-B353F20F960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CAF60305-B753-4BF2-932C-66810F52537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EE69BC1E-5EBA-4EFA-BF56-B8E117F584C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F6A491D8-62EA-4DF7-B4FA-F153C99F324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0E83C7CC-136B-48CF-ACBA-1ABA1527C20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79210CA2-D572-49BB-9323-93FBA1575A1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63ED00BD-D9B4-4155-BD8A-BCC7B225534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CC54EA63-21E3-4150-9C25-1D4A1664B80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1AB9E6BC-2AD4-415F-A600-C1C88DAE670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28AC246D-B2DE-4C18-B8BC-EE95BBBBEA2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E3EF1692-816B-42D5-924A-E4B28885DDC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020D5930-69FA-42D7-983D-BDE762B86C5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C50A1090-0B24-4BAA-A51C-B202583E80E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4CFBB939-C543-40AE-BBD3-E6F56CB508D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BB73DA9C-1778-426C-A671-C02C852EFE3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B9975D98-9E09-4772-B0C7-90F2570F289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3C777283-A28E-4CB6-BCD3-BABD93DAB93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5221F625-E520-458F-9F6D-180F512105F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753A6DDB-4A27-49B0-94F7-60C81C39FF6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508C224C-D97A-4C6D-8993-00B54174AF6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1253A20F-E5DE-40B4-8168-D64A2DD4790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B16E977F-36A9-4D77-A7A5-3876983B8C3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2A3AC5B0-15B1-4895-9574-5906CD165AD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89535E84-2D9E-48C5-8FF6-66168432ADC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E47FA2B6-1F43-49AF-BB00-23A2C068D1A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8461D5E8-0326-42FB-AD8F-06276374174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D005633B-2686-4EF0-896A-D9B63C9075D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76CF8D0B-0960-439E-98CB-76939C34DA0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D75CC2F1-2BD5-4FE1-8B9E-C395572F3C4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A6731576-7A92-4973-813C-3DABD513B04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8D346458-D989-4F9A-86A1-27A0A2ACCC9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FCC1CA0C-FDB5-41FF-828D-83A997EA198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89F9AAEA-D401-44D1-A0E8-CB86F03A6A0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F3BE84A6-2858-42BA-9868-CA185E03E4D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9C2D5087-795D-4ADB-8749-E020A684283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43A8A876-DC67-4774-9A92-61DC9DD3BD6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842C71F1-A7D0-4376-BEBF-C3345741539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A5789005-C85C-421E-BE4F-D3CD7EB54C6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7F0FA090-0D4F-425A-BB17-BB39E465F91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083FB5B3-0FFB-4E94-BB76-8A6E73A5927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29FC20BF-0642-4A3C-A0E0-55FD71EBF0B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430675A0-171B-4465-AFF7-797D9C4C6DA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47BD00C7-C88E-415B-8834-C32A28E5A65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4DA6A9CB-19C6-433E-A785-3F31FED19FB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E0528A2E-94E5-4C6C-8669-2C9519861B1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50BB572C-DAE6-4002-92B0-0A279992E48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A4B700AB-DF9A-42A0-8F83-E6897771057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742306F4-315E-4A8D-AA93-A1B99F6F651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CBC6FB1D-26F3-4FEA-8C79-5FC39304BE9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D3124FFA-4022-4C86-AA7A-83D5B5FAD13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9A7B4F8E-D22D-4E6B-B7E4-0EC950C3FDC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59FA0364-28E8-46DC-8ED9-B299A868E78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923A4BB4-2105-46C3-9702-B330EE4F29A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49EF72DD-D567-4B30-B328-494ECC53055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874C4262-927B-4FC7-8FC4-AF6A512F735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5B117FA9-3CA8-47DD-AAAC-11B9C00D2A9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455F131E-9221-4157-8066-C88AA1B8521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6BE13DDD-6B4E-42C9-8769-658CE247C3C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DE037B55-1E6B-47C3-B573-BC68EA85219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041A3874-94F5-4217-A2F2-31A6D19B47D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B34CDD33-DA3E-4AAC-9AC7-151186EEEC8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9AEE09C7-5538-4DB5-9561-16C42BB90F7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F879DA87-1064-40EF-B764-C56B066321F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ABF60EAA-F022-4CB1-B653-B72E9A2589D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E82C5867-4261-4D11-A5D5-49F27C3CB83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45A61A56-9100-4F66-BD42-E964BAFB911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EC16C1E8-2FEF-404B-85D6-0AF9501BE4D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8BA5132F-7BB2-48D4-8B68-1D9DDA56624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12EF980B-CB1B-4077-A2DA-7E64A2B74BE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CE1506A4-70C1-4228-B4F7-89A6CD529FE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F38C2724-B2CB-4DE6-8BB0-F9247AADCCF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DDBF8BAA-16E1-44FE-966B-52458B72C21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F056F058-2DDD-4079-A536-0B3BB84EDCD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A3123DFD-9606-431A-B745-B0879687ABE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7C15910C-2D85-4D6C-B8E7-83EBF575396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0A6092D6-9B33-4E76-A99E-66B004948CC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C4685570-9C42-46E2-83F3-70F83FB5917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246D3A1B-5A94-4B06-B89B-718E5EB854F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59A29FB2-E855-4E01-A3B6-111CDFE16C8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D8FE149A-8EF2-4225-9043-A6414C72DFF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FFF2A53D-7B12-44AF-B8DE-BC3F63C0221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34FCA2D0-56F4-447E-8BA6-EBA964BB0CB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7656EB79-9642-4655-91C7-BCB1A030AB4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720B4E38-49F9-4329-80DF-A6311DD40B1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69D1BF54-ECBD-4E8D-B4B9-60D629BCE0A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CCC42063-F293-4E1A-BDDD-C5A5E4A2EBA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403B9ED4-D6A6-4F4A-835D-9CED5CCD0C7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94A0C905-3A14-4FDE-AFC9-A4269EE4557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F4F8F20D-D318-4DD2-9AE6-820C9A270A4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54145A6E-49BB-482E-AF11-69CC792516A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433FDBCA-1B65-4DC0-A618-5AAB60F5CAB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1DEB5088-7A40-41D5-83B5-CCEDB81D31C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B62B9CF9-1DC5-4F56-B498-C0AC0D78AB0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C099EDB5-0C7D-40BA-A94D-3BD2337DF7B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C5C39471-B140-48CB-863E-8A093EBFEB1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33D97F39-D970-493F-87E6-33E24DD9983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8B4D76BE-214F-45C3-BF9D-8721581B728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203DA5F0-2382-4F83-A974-EA4405AF21E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8CE619E1-0DF6-4F1B-BF38-C26B17C265D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88F4693E-1479-4CF3-9FB0-C94CB72779B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C73E7D22-E6AC-4B54-90A8-9DE96F0B4ED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B4BAF071-59FD-4950-A3A3-9AEE1D37B21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F8357653-E22D-4DD0-8F72-CBF8804808D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C0B9863C-36CF-4A8A-BD04-F4E4B305914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79A1188E-C628-4B8F-B7FE-C7AE5CF56B5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A4EBF8FA-5640-421F-A621-46404DD258F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44619FA7-969F-4187-AFBA-0C5EAFF82C0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6FB76BAB-E6B5-4BC0-95CA-A65235E61D6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14846AF6-92AA-4CB0-A1F2-746B53CC4C9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B851BA63-B55D-4637-BB28-EA3B2FA45C5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BA4539BF-DCC7-4AFF-90D5-C2B3DEC96F8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F4E8BE30-7875-4F76-A2EF-D72585AC685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1A2DBDDA-CDF8-4822-B630-80D99745F2C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188D9440-BD7B-4B96-A7CC-7C609E6A808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39F8CD05-1BF5-43DD-ADFB-8BD704B6067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892DBC5A-C4F1-4A58-9279-0B328A8904A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832F6EFE-BFE2-444E-A8FE-525691AE3A8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62887553-890B-4D07-9B0C-C884E755BE7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BF90ECF8-C0C7-4318-BCD8-BE25E169E46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A43DFD0B-41BD-45E2-B7D9-3212A1F5C02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81E5F1F9-CEC0-47BB-B39B-F82AD0315FF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E6B28517-DC1D-439F-8DEC-5AB5359BAB8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9A4C671C-FCE8-4625-86EC-76666249351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6226AE06-D1EB-46F1-AD13-B9214567810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13935421-7A4E-4974-8648-40DB1AF423D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5AF6AAAA-A63E-4648-8127-7AFE54439D5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A53D2D36-FCE3-4A17-87B8-18F482646EE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2AC5660F-4001-4F8C-93AE-4DCA7616A32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56C3AD10-7462-49C0-B14E-AB445A206BC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25B9FCC7-52D1-4E4C-8B98-D142088A164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F6734B8B-E052-4A82-B0DB-B366CCD7515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532F2EA3-57D4-425F-853E-674E31BA634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1FADC3C0-5525-4F72-B431-57FE1B7AB6F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0FADB69B-581B-474F-BF57-7BBF944C021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D257A187-FB51-4946-91BA-88CA7EBE262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18EA1060-2366-4463-AB06-E60C8E030C1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37F40C77-0B78-4D02-957C-17ED3F9D3B6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3DCB4619-4F2B-47B6-8BDD-B981D44918F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5C85902E-92C5-4453-B84C-BB621F3D414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C99FB1A8-CEFD-4DC6-83D4-E4E9ED09700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555E3609-F089-4CFC-9586-6C3271CECFD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0E4794E0-2A03-4825-8BC7-245BCAF7BD1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F776485B-9A3F-4091-A575-63AA46323A7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62207738-99F3-40AF-8B0C-24955D78482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616E0740-E211-4DA1-BA20-C9D9DB09B60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CC1EBDAC-C6F6-4D95-B4E6-007E70F7756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ECD2D4C0-6FC6-40E1-B6E0-09E275958AF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682B9CEB-DED3-4209-8968-854E752613C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E2389601-6AA1-4C92-8C82-8F04F838FE9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825F74B0-F62F-44E3-8D1C-CD84ADE5EA4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4D4E0B79-D83E-401D-9305-82CFE973404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345EFAE1-BE99-48D4-9300-E763BF41AA6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1D2786B0-C26E-44B7-9773-8054A50E1E6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92014C9B-1F85-4455-81AE-1A23C0FB602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8000E756-3BF9-4080-A295-5B166901B03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54C76608-ECB6-4DF8-BF4D-D1363CF3736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25CA2800-D56D-41FB-9577-8E5BED43047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E50895B9-7550-48D6-B7AC-2F7CE5CC1D1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19C7773F-5A6E-42AB-8CC0-60BABBFDF2B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BB157438-9A62-4D40-8D27-56B539517D1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2E0E1944-35A7-467E-84E3-9967E568C79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4E2F2FCB-5988-4D5C-A983-FB69ADFA5D7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E5903D68-36BE-4489-8415-392ABE6D246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F6267B34-8388-43C3-B3B5-5D622C86822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0D54E5CE-884A-4933-BF0A-2D817286553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744DB30B-8609-490C-A671-0790C36C301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295D0197-EF19-4C0E-9289-89544AA1EEA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565A50F4-EDEE-4649-BAC6-F7D46A77A86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48061315-DAF6-48AF-8450-F362E0953A8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740C5359-D3C1-456F-B8A7-862E66EBD8E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7E60E475-0936-4D7B-86B7-6BF3636EC02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D588B3AC-3D83-4C4F-94E7-A2DA7751C49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71C2766E-70BE-4053-80A8-528EB541FC3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96C26EDF-9BE3-41B1-AC22-D47DC39B211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6E12B0EF-64F6-4B9E-9CE4-6847CAEA25C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0E5928D2-8CF1-4B1B-9FC1-4B30909E40D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17FAE71C-EAE0-4B3A-BED6-C788614A66D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DB948624-E3D8-455F-995E-30AAAD9D69E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BA529208-C189-4871-8FAF-5A9CDC3934C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7FC35D1E-77EB-470B-82EF-AD2579E214D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872C877A-37EC-4928-90BC-A8D70EFDFB0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5CD92FDB-C296-46CD-BDF3-B3A38994DB9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9A2C3B25-9AF8-4B7B-8104-2354256B8E9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9012CEFB-ACED-4D68-9BC3-33530317259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658C524D-1863-4280-BA09-84E0A497635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753141B2-A0A4-4D04-90E8-4AFC8B44101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31EA2507-7C21-40C3-B3BA-02B0380A4E4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ED7DC352-B826-4DC7-B6FF-8BFF5BB8709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4F1CD784-405F-40E4-93FE-FD687365B9D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19B15C34-B3BF-4D76-8528-B0532B243D4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A5EF5C5F-3B52-41F7-9AD3-4032E8DFC80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90AD7507-4421-45C1-8A0B-49F4D1084E6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8DA0DA2D-7C15-418F-B387-2E44A21B9C9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BEB28FC7-DC9F-4488-9083-03A1062F450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CFBBB912-9F32-48FF-A223-1AFCD131F9C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CBED43A6-E978-4722-9B48-5D2DC99087F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BECD7564-8B8E-4BFF-83DC-FB275743608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134D25F9-FACA-4F9A-A17D-EE54F1B4A7D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2BDFCA42-8D11-4CF1-AEDE-73321F7D5EC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7116C36C-09A6-4498-9EAC-DAA2958D4A1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2499417B-B688-434A-BC77-908A15E910A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F03FC6AC-98C9-4D47-9D04-386A9FDE9C4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1ABD6F3C-311A-4283-AF2F-676CB05E273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11EC208B-56E9-47A4-B797-A6B34951BE0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4BCA76C2-C426-435E-9813-9B5333D883E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CAB05AA1-3247-452D-82E3-1567503EDED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6A7BC3F4-E695-4C0F-85B4-04EDCAE3764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1B575DEF-BE64-495C-B1C8-42C429B1083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A0A6C65D-506F-4306-A5E7-E655D29ACD4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42D177DB-4E4D-44BC-B111-7C270A7C397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EB8C842C-B2F6-4B6B-AFEF-040F0560F5A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3EAE1D26-B5F9-4651-BA30-BDD094D7BA5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9CC39337-A79C-40A3-A1F0-8D62D2C6D14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D2E8B2CA-E2E0-4167-AACE-8E0ABC1CAD7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6CED94B1-CB64-4C13-90E3-3D4659E6659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06A02ACC-0367-48BB-A900-F11AFC699C2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DBB7F774-DA66-4C17-B6DF-25FC5F7C822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58C03C17-DF7A-4793-95FF-F98D695ADBF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42744291-11FF-4A7B-9299-AAAD4447877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F35E02D9-8553-404D-A9B7-00656C572C8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A637DB55-4ED1-4D9E-BDDD-241A6021AFA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61225D8A-9D5D-4FB0-B2B4-7E814810410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61E36F8F-4D3D-4AB3-8DD1-0B2F8F84349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D94F5E9D-6630-4BB3-B307-E5EE69989DB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F31C198F-6F03-496F-853C-53337723E24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6001E931-42F1-4950-881D-E18A1EEE8BA4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66C962BB-0DB9-41BA-935C-93B0D5392B74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ECA3F380-14E6-46E7-987D-3E29CB59A2E2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B518AA9F-3FF1-466F-AF8F-08D58947B925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48B9C3A4-A028-4632-B044-117B888BE92F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EA07550A-8FC9-4C7A-AEA5-C936DEB4861F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FA7978F0-2E77-4401-8596-B765A2435283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5BDDF538-B2C1-4EC1-9F21-153E01B73A80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C113298F-8A26-419F-8919-0C5F42ABE563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A1E5FBC8-3DF6-4438-B3C5-36762082B823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630DB01D-35F1-457C-82BD-109D765963CB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332F7B6B-E7FF-47A1-B4C3-746901E1ABB8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522053EE-8B1F-4F33-B896-3D5C579ED160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89229DBB-4925-4576-98CB-28E7B2D33BED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4707EF4B-5CC2-449D-AAC1-DCE68E852081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9108CDD2-3602-4EB5-84C4-CBD1D1181F13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9EDA6476-8735-4690-958F-CB30E7D7EDCF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FFBA1A13-FFF8-4FC1-A5DC-264642687796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5478D14F-87F7-423D-9313-58FDF003C02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C928201D-8068-4652-9C3E-EC7957CA2D9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89DD6965-8E02-44AB-AECB-4AE4C27A1B9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20E81485-218E-4700-9592-02266A327BC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629D49D8-006E-44D1-9C9E-CDB4366422F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39D77D0C-3793-464D-B7F5-C3AA1AA9DE9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705445B4-7D85-4761-AD7E-971B75DF39B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B9B21AC5-E541-45C9-A7D0-09DDE9E39E3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430A782F-8D1A-418A-9BD4-C561E06D01D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F62D563A-841E-449A-A06B-6CEC4E95D0E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C1FF8718-D426-4EC9-B88F-7B39C12D8FC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CE224E65-0FF7-420E-8A45-B5ADD351DB4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238327B2-FEAB-47F0-90A8-AF666C039E3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1592752A-7169-47D8-A1CA-DB1A864AE69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3FEEC7F5-D127-4986-80B8-1C27C6F89F1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BAF0F5FD-22E7-4249-8C11-BCAD6DD9C12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E13D1431-E0B4-440C-857A-96738C6A6B4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28B1EB5A-A80F-4326-B013-0F8D7428C70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8FE5E04F-7E4F-4112-A8E4-C0846F033DBA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C5E18A57-0A70-4121-8FBF-DD4BE08591C5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31D2602E-A45C-4FCE-B82C-D7446F357C0F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1E7BC91F-AB38-4412-AF3C-A216BC48D83E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FA81691C-5B00-468B-9CD7-FE10498F4B34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100940CE-C01E-47AF-B029-97C7682A7994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F6DE6A77-3048-42DC-8584-D1FF749F0BB9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9AFE74F0-6B25-4B03-9279-D82436917FE3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0B6CAD19-145A-4795-A4FC-7811064118F0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9C799431-7015-4A10-9D5C-3D5526FB837E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956A8D95-8B04-405D-999A-99015ECC42D8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860E6C57-066D-4D37-865C-224F40661BF1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B9750DD0-6F2A-4761-A06A-216E16C9DCBB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653129CE-ED21-4586-AEE0-9A15B0538FCD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723E9284-C00E-40FB-937C-F21E3ABA2CB0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03AA64F0-53FF-46C9-B142-3F1FCF8788F3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D4164CD1-6EE8-4C74-9F24-55D709CA4CD7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9116D110-6A57-43B9-BC37-81393B38A62E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2EF388F7-60E2-4352-BB4D-C52AC917DE1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114FD82E-55C9-43F8-B018-7C542BB7B8E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674CFA0E-D380-498C-ABDD-0B860060B6A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12D6C264-5632-466F-BF81-C601E7F362E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F35DD38F-8D91-4D4F-9B0F-5852F2F89A6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D6DDEF25-69D4-4DCC-843A-D7495A850FB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59CA9A1C-9E98-4B68-95D5-75571293E42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EE6BA8E4-97E1-482D-B073-5D06FE47C22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72385111-D015-4E8A-BB5A-7EC384798DC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04592BD2-2178-4854-9686-50144D3F74A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86B1D6DD-83B4-4B6D-A9FA-355AF9A131E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B6E5A9AC-E7B1-4903-B165-EAB6324ADF1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3039DB99-F27A-4E85-96F8-7CDF3F7720A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66E2814B-85A9-431C-80FA-A1D61E77474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6F9C7DA3-C9BF-4C7F-BE3B-614F1E0C278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C7753453-6909-40AD-9578-39A50A45F29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7A3ACE60-7976-4951-B6EA-3AE4B7B3EA3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680E90EF-2103-47B5-8E21-40A0C672010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B7D2838C-446A-4733-AD35-F12F2EAC37A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98977565-1AD6-4550-8609-666F7727EAF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73DE7B51-005F-41D4-BC5F-1CE9D8E682E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7C1ED4E5-E9C0-44FB-987D-4727AF85D2A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67831328-417E-4FA9-A6B6-5564D2F4916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18FEEE11-EB4C-49D2-9837-6C029F39F62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2A8DE428-B144-4060-81C6-C577824B3F3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952EC5CA-3BA3-47BF-B501-1389BC02D99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C8AA33FF-0D3A-46CB-B75D-275F5BD8B3C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EA42C4A4-3892-4C59-9790-27DB1779C2C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3BA5BF04-E4B9-498F-80DC-81A7E5548B2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0BD06BDD-FD7E-4647-A6AF-B444B2DF38E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04EAB9FF-0847-46E7-82D4-FF4F16A5B6E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0A006506-0BBD-44EF-BB8B-569CA2FEE82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C6147FF4-04C2-42D9-B289-24303AE5B55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E4A8BDE2-993B-49F7-A9EB-A3596C18AC5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208C36E6-734F-47E6-81A3-7D520D34BDE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23F3D9FD-BC9F-406E-94F4-D1E29A30AC1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D769762E-FCD4-4347-AA50-712E867D2E9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76B97B21-62F6-46C9-AEB7-9EBF60C162A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7CA95227-CB7D-4D2A-9F45-73E50D6E7A0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88216F9B-068E-47C6-884D-6A06E69DFA4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332C0472-0824-4039-BABC-24315CD346A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285F7850-4576-4AC8-ABAC-762C7C67DBD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85C428C5-25CC-4613-80FE-9519427781C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7ABA4254-64C4-4462-9C5B-07CBBEE3206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3364BD5D-F712-401A-9FC6-CFDDAAD5613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09BEF5F8-89E7-46D2-BB35-71604701803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4D7412BF-AD42-4DE4-B790-840D4E91C21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867897C0-A9EB-49CB-8CF6-C4691AD1158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7B56733C-7BBB-424C-9A80-E6AD20C8FBA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4F43AC95-8364-4CD7-BA6C-1264A9832F7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F8373F3F-A9FF-444C-944A-581C4FBD059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D07B40C0-C5C0-4304-ACB6-A27478BA548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02108718-D1B5-4723-96E4-840F43BA415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D660911D-EB4C-4832-9DAE-C8075D3ECA8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A747D222-AB67-4FC5-A9CE-8F69BCDB865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2B9B6B13-9DD6-4AB3-BA30-134892EEF592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C713D1A9-2B08-4CAB-A77A-A4F87AF1652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BC8D8F75-6271-498D-A3FD-CE9E2DEDF6DF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F459162D-3D22-4796-95BF-BDF514CC64F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D4EB7FE7-53ED-4A8D-9441-9AFE79CEEC0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7FA91AC9-199F-426B-8459-19D844F03133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1F6494B4-B26B-4C97-82FC-EC0A6824C3DA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D28A3972-2976-4A5F-AB93-9765BE0EF680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4047A3DC-529B-401C-B7F1-BE9CA9BFA86C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8BDF6617-B971-4871-AA73-AC13B177E302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820D1578-C546-4450-8ED8-E4C536F1F4B7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5BCE4C16-6B79-4DF4-8596-CE57BDE09D31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D2B9ABCA-D9E3-4C51-B08A-5F3D9A3C445D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BEFDE21E-52CA-48FA-88BF-F1989BB5EB5D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D92F573E-68E4-4EE6-B9B8-10147E4E86C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9D034872-72C1-44D7-84F2-80A0700E6B28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52477888-DF83-4505-9268-BD474F3FAE7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3A745DE3-8577-4A02-932A-FBC6B9211F26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76E2B801-FBD8-43C1-9E9C-EB78C40D98F5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ACF8EFE2-95D3-4D62-865E-20D600C7E4FB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215C3160-20DC-4091-8F50-F779801C902C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128CDF9D-DF12-4E2B-937A-DA4F664A8E0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8A4AA945-94E3-427E-99CC-E14F8D72F8EC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7161033A-7720-4E91-9ED9-D718ED98D0E6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AD2EB869-8680-4E03-BBDE-A6E1A64D4EF2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F21C58BA-72FF-40E4-A449-31B8E50198AC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ABFAAA4E-D67D-4EC5-AF1E-7D57129A5FEE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3F05DF11-9E75-4C2F-81AF-0AD9832AD6A6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4B9AAA59-64F5-46C0-9DF0-1064B03CE9EE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2F280F8E-E5EB-479F-B7FE-6475DFECD966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C9825D5E-3062-4101-8351-77B8414CAF2D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FB4A17BF-382E-45FC-8B58-DB581823D678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17989B55-489A-4488-9E2F-7C3F2B7598F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C18C34E9-6B19-4522-BE53-FBB85BA9F8B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3D6AA176-807A-462A-80C8-49872C056F31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F9E16130-AE90-40B5-8CF6-7374A076F85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B4F7C6AF-FC46-452D-B2ED-83BB5F29A50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8541DAAC-0471-450A-91EF-63D0B02F8A70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C6972948-F5BC-472B-8EE8-D768E02F8091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43CE9584-0D7F-408C-AE98-2B9807C30ECC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80047FF1-61A2-4EA9-951D-6A7F2531B815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82E10B1D-DBCB-4BE7-81C4-A2A2F20C2DF8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072E056A-85EB-4235-853A-C94026703E4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6263A65E-3A49-4F1B-81BF-BCBF8D333EA3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6136A49B-AB3D-49AE-8413-CB95789893CA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26E12873-6881-4398-981A-9465A67BA3A3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A3C60090-679C-4757-BAFF-7DE0938126C0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A02F96E5-16C9-4EC7-87BA-BED669837CA0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EC75BB57-28BE-4C72-BF35-96B7820FEF9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7B6A7C16-A141-4034-B2B4-FA59CA78E17F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0608D376-BA47-4B86-91CE-601DA2A29DB2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3E45DEC2-EB2D-4622-B822-BBD3996E8240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9874BD21-6815-41E2-9249-57E904D6356E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FFC6676C-E5B8-429A-8446-61DC7DB9B2B9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34C8C821-1930-4493-A898-6BF8CC2D6417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15745F8B-70EC-49EE-82F8-7D3E15EC2AC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D51DDA9B-A739-492E-B860-CD3552BC50F7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2D16AF92-E0C8-44A3-BF42-674227275086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9EAEB98D-4AC1-4463-90D8-702990145963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C4FEF27B-70E2-431F-9C66-9AAE1D3BBEBC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0FCE8455-518F-448B-A30F-6E76C01E3926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A2A7F1DC-3571-4CEA-9547-95C8B38BFC98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897DAD4F-5F4F-409A-97E2-19A15001074C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15D6E36F-719C-47F9-8FBE-4B29D4680783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57F90271-31D6-403E-B09A-DEA37C032B63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AD99EC1B-7231-413B-901E-648D1ACC756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1D43B73D-4532-437E-B2FC-BEF0BE6923D9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5760644B-30D3-40A4-869F-82CBE6A7767E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3A322F28-2F0E-4ECF-864E-2DE54EEB6686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A935FC6A-BAD8-4726-97B7-573F37978C84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44E40B23-D7AF-4A44-9FCC-FD8A19DEDFCF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B12AC7ED-F4FF-484C-BB95-C1A1A49F4E0B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BAB509DC-2110-4D22-8F3D-1B82E34E707F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A39F3008-0FD0-455C-98EA-7D2A95B8456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910F0B91-942F-4ADC-91A6-88DDE27527FF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95DB426E-74A5-4654-A60F-2AFD80593779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B3F4EE20-BFC2-49E0-9A11-64F868AD5E27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B5789A64-2DB1-40A1-BAF0-D790327BEBAC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BA838BCC-D952-47BB-BA9A-6DF33C9BFA7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B195BB8C-9477-441E-8A21-3264D57F7A82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5C81B439-5030-4976-9440-1D651429FF56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A8D2E8D9-F764-4CB7-B95E-C0DF34230C9A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6ADE6C23-2939-4565-9D3C-98D0F594CECF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04B9A8EA-B95F-4C09-90F7-9B7138C8A5CF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FAF7C776-10AA-4804-80DD-B95B4CE59037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04BB94F9-C8E7-4A17-BF68-38498500ED49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A14CC6A8-1F8F-4782-9058-B7DBB6B11491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DD98F45C-E232-426B-BD10-B242ACDFE331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CFF548B9-5274-4725-ABC0-48BF831993D5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B979BFD8-72EE-4103-BCF4-A0D95DB11E96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607A2717-4B4C-4A5C-BDE7-8F01116768AD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EE15D97E-1950-4FC3-93A1-15597E9CB499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2BF9D5D4-8585-4735-BA26-221031BD1BF7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DFFFF69A-90D0-484B-A619-1CF30C5B5C6F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32C64A74-9696-498A-A001-5FCFED83C3EF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741B2E1D-920A-454C-BC85-038BC8320073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DE660909-B3F2-4727-81EC-EB4CB668329F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37EEECBF-D782-46A3-9350-508D4F661C7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21E34EA8-810D-4221-86FE-F147D9861AB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B364FCBA-8C17-40DB-A4DD-ACEE46BAA6E0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E6FB41A1-5638-4B03-B644-4012947D0CB1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991F01A3-6C6E-4331-A9A3-1ECCB81E2CA3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EC971B16-E553-4004-A85C-D5C92E11BD09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670B6B4F-D8AE-4864-B18B-0918B6C436F2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607DD197-DAA4-48DA-98C5-184C0D34A11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6FA7E16F-130D-41E0-AFAE-83E23A0E2D47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E3D84B38-DB60-451C-9F86-416260608BB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73B700BA-DE7C-4F1D-AAD3-B99265C48921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0AD1CE07-1EBB-4F61-A562-1F2E623174CD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F3688E33-444C-451C-8AE3-1F58287A828D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4C2573C1-5464-4C37-AACB-863DF9A1381F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C23838AA-CE60-45DC-BDF6-C4649075A76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03D457F2-6360-4355-86DB-72D608860FAD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8E527261-F00A-42DC-A338-D23615C67854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F21BB16F-4818-47D1-BD62-1D4386E31C9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727D1356-B362-4625-96FD-CD020A52E03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C8578340-B68A-47E9-B544-97A367ED6EF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51183226-4463-41AF-9B6A-C6B894A5F98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D414F03D-8F9C-4A24-B87E-13CAF8E9BF6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D4BC3008-A95B-4CF3-BF89-AB42017E2C9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8C04C08E-D76C-4F6E-8D28-A748501D705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3777C2E7-BFB1-4EEB-BEDB-D7EA842D2B1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6720A58D-5804-492E-AD29-C0E62468EE7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1FB57CAB-8BD1-471F-BF8C-3F47BA5D942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EAC8C067-3171-4D69-ACCE-321C3F2C948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F4ED561B-5554-4CC3-84E2-B8A46933570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6768DED4-F364-43E3-95CA-7A7BAC756FF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30556B70-469A-4D2F-86BC-6E3A25D16EB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F6310E67-2728-47A0-8D4C-3924115C2D7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848C1A0B-34B9-4C7E-A28B-BB6471BC3C8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DF006BB5-5682-4A0C-A200-C0EA5FA982C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50FDF012-6FA2-4825-B58A-585A64E35DA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37BCA9E7-70B4-4BB0-B19D-9ECB4584D66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614F02FD-83BE-4114-93C7-E1355B8A50EF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FA604A48-AF5F-495B-A5B5-1FCAAFD68D28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5A3641A6-C548-41E4-B6E6-0BC67FECEC2F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48727715-4F09-4ABD-9D6A-4BEC4E9249A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5E5479A7-F4B9-4621-B2DF-CB5592384CB5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BDE5DD60-FC46-41AC-8004-417A315017AA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AC5F6329-5073-4EEF-8E90-7061CF04DA2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873FC64C-6204-454C-92E0-36DD1329F487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CCE9DBCE-0F2D-4630-8DD2-FB1E8FD3FEF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76CBCF10-2501-433F-9DA8-7E49872518A3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A481312E-9DBF-4F8E-A81C-AB31E456F30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4769D2B8-FED5-48A5-8575-1C3626325DCF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DB04A21F-3179-4D7E-8C89-02E6DC09712C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86F12E43-3642-4653-A3BC-163BF41D742F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AF1C29CC-251A-4826-9D92-1F7B52AE39FE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6FB180E0-D7C5-43FE-A812-BBE699CF00AF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F54C3A92-B8F2-49ED-8950-E4351C44FD01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862A048C-E9AE-4454-9FBA-48E871F8FDE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385ACDF6-FC85-4FC5-A844-570342D0969B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B7F4AF3B-FEB5-4545-8F96-DF1DF86CB6A1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7E455483-10C5-490B-A1C0-89CF92EAEAE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21DA4DB1-2198-4FDE-89FE-D5B028374A39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281BA3CB-FEBB-43F3-B163-282F7058B9DC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AB89A2B8-F814-444C-A3A4-8AEED5B7ABC2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D4B98A9D-2FCC-454F-AC51-08B2BA390E54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77B4EF14-BE1F-4B12-BCDD-FE2A70C14933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34C205A5-7159-4087-8799-51A159A9EDF7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ADD0821E-3183-4763-8E66-47E16BD3628B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2368E45B-D431-42B1-A728-38E50574C16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0B627F48-CC7E-429C-AC6B-784C91ECD92F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0D417580-0997-4C83-9677-12C9A4FF5718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996D2985-2086-4A3B-ABA2-FFD743329609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CC8B16EB-91EA-4BD3-9269-2366CA986C5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4BCD4270-79E8-48FD-BE48-DD5C2EF464D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D63ABDC9-B329-4A11-B8D1-35ECF3D6CED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CF704F96-146D-4A04-AA69-A447DDA6C061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4582944A-E716-45AF-B6CB-C602BAA12471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593544B2-AA91-43E7-9AAD-0C1468FB8F9D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CA97130A-40C5-4F76-9A64-1ACD930B221C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A078DA05-1303-4FBB-BFE6-52FAC74F108C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E1B3DE53-693F-49FA-B367-9634BDA3595F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3559376D-EDD2-4CE0-8771-252D13314BB0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067C8DD8-76B0-40B9-BAC7-CC700338106E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C4FC414E-5761-409F-8EA5-056DC3446C35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566034F9-BAAF-4034-A18B-C4E42DA9D824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801F5594-CB8F-4508-B762-74E51730D5C1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DBF4AD40-2749-44A8-9F1F-44D23937897F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144492E0-7254-4B40-84E7-C92726E7350A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34898B4D-C009-429A-96CB-3B1658727A8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A34BBACB-D868-4CC0-B377-8ECF6B9425CD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3803AFD9-1287-46BE-A96A-6FD8A0BCA45E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EE6778EE-5AA4-48D0-9567-4624BAB1E878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167F3FC6-8E7B-42DF-9C34-F263291AB54F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3457E4B1-B50A-43EE-942E-0CC9456E4D3C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EFB613DF-32B4-407C-B15A-131F90C38AE5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DA291002-743D-4C48-8602-EBCEBC356386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33B58F2F-7147-42FB-A9FA-EE0268B1679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99EE0BBB-B1C7-47CA-82A5-28557CC53B59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32D65E33-E1CB-4E7E-B711-8D478F73810E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D4BA1FA9-5222-41E3-96C8-63FA27F97052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C488AFA1-27B7-4CF7-908B-46C17420A0CF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0FFA9306-4402-4B2C-AB32-F364FD4FF181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DCCF9CB5-E240-4CCB-948A-446A74651900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CF4DB8C9-B832-4AD6-BA44-746D9766F691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8B59C9F7-671C-4588-B4A0-59F56110923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EB6C723C-1662-4791-A996-9F58F4EAEAFB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4E099112-9292-4732-BE12-724BCA1998A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75B0A741-9C5C-4AC5-B5D3-767A194FDD9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1896A42A-CE2A-4FC3-A9D3-2E92FE9C330F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00CE2061-B13C-44A5-B862-B0C2C40FB07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1FBE86F4-B23E-4878-957B-E5F78F167A7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0DBA90FE-CFA9-4331-A1D4-69BBF58B49BD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B0344C44-C84E-495A-95C6-9103E2DFE50F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BB9B98AC-4FEE-4C4B-91B5-695DD8AFB73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003B0B9B-D4AB-430D-9B4E-93FA5539349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4678DD51-1192-4EFE-AD06-DB1D861D2F2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6B86DF3E-47BE-4820-A866-70566B78D21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6591519E-3FA3-4279-B7C0-780D6377DEB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972C97FC-3C63-475D-A63F-3D0480B1C70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E285F7F8-FC0D-4ADE-9769-76B21209630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5DFE5561-2F72-4A26-A4AD-3095C1ED2B4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DF6F0CCA-99AB-4504-B496-7F369B5DF31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1772FA97-EB8D-4C06-A1A7-C055C518236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98B0C54B-3F30-4F80-A529-29F3BC76227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6F78D723-8210-49F5-AA9A-5D87ECE5FA7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FD5ED53E-BAAA-441D-B851-EB89B13AF06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5C4F63ED-D3E7-497B-8868-F0E7956C266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0C68FBB2-858E-4F10-AB4F-A394E29D060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9B9F74F2-9992-4116-B73A-6595D76F38B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B9296045-4A74-4596-8937-02265EB68BD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84DCF987-0A5F-4AB0-9D81-BFD690D53C20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9F640D47-B497-46D9-B1E2-BC3510DA3C2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50DB09C9-09CF-4089-9150-1C8250F79E65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9B13604A-120E-4A81-A2EE-18045D8B18D9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A513B5DB-F560-49CA-9FDF-EE1D8AC4771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96E9725C-8DC8-44B1-9EF4-2C42AED2D4F8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DA144968-86D9-45B5-874A-8A2673190E1B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DAEE44D4-1714-4842-B512-9969CB553CB0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E960A4B4-729B-4C00-8677-672F11235B33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AAE8B41C-AA6B-4599-9F10-31A70D94B639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3FA95FDE-B7FA-4C7D-9674-FD706EB7412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1A146C17-75B4-4DF8-9FF3-F3C5D5CE7EAB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DBBC024C-9E0C-49A8-95AA-0313E3D424BF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1F211688-E644-4E58-B2FD-7CC8BDED56B6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19EE9A8F-4FAE-423B-AEDA-F6041279078E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250E2450-64C4-4845-B066-87E20FB1B2E6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2A216F56-7604-4A46-AB05-84AF137D6B6D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FC9D2BF7-0CEE-4982-B6B1-5ABBC979D55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E6F7494D-2D19-48E2-97ED-105C93A149A3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231B98ED-82D5-4329-8F29-7B0170F6EEA4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55D10F23-85F7-437A-9E24-2E87360EBB02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22100A3A-3390-46D5-9793-7BCD9FE3F197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2A5FBBC6-72DA-47B9-B2A2-C2FB74DD555D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D5F65809-25D3-47FA-9C52-F7CD6E23E65C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A58EE596-8822-4F20-B704-9B2576C9C623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32C32D30-9293-4C89-9B51-EACB516B4222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FCE3762E-3D68-4674-B563-9306DE117E9A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CD5D72E8-6763-497F-9DF4-D98C48FFD503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377C72BC-BD63-4378-8EAB-1413EE0FFF4B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A1CB385E-75DD-47E4-8BB9-B54990C715AB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E6810F8F-2EF9-435B-9EFC-867E557AB502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67DD5480-29DE-4BF8-8E87-AA425B34D393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C4464FE0-6920-478B-BE59-8399FCE23D8B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D603CD24-1744-4F4A-B165-1FD9E4610A70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E68D7B11-3F7F-4BEC-8ADF-9411FF3DAF75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0FC1390A-EAFD-4B11-A2E8-F06CD729DD01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3E2AF8B7-94D6-45E3-A27A-D534A81171F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62B7EEFC-D422-4D99-8976-D0C95CEE00C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BD56CC88-B82B-4462-853D-CE94B5101A7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6CA17FF2-BE37-4DA7-A840-BEBB3806569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BD945902-D3FF-4AB7-85E0-B2998920E22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AA9A41F8-6551-404A-8524-8429CAA20B8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6E20ACD0-CC4E-4CCD-9526-1A3580A99DD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4C607FFC-EAE6-46CA-9B60-C9E19F599DE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261FEC9C-5EDF-4D87-BA24-9B83B13E04D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69758A34-5C97-4A6D-8ABF-F4677D20106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3CAD823C-2C91-403D-B3B2-E7D6CDE40FD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178DC3C0-405D-42A4-9276-AD6901E075C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0A45C608-122E-40B1-A608-B1D2AC23501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3F1F0639-924A-4352-A8C7-C2D56F983CC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CFAE41E9-F7A8-48FA-B210-33E9A558CFF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478FC17A-4636-4558-9E89-C018AAF8820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C894ED0B-3C23-4E73-8473-3295E2D58F2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C26871E6-E974-4BBB-9651-B78B8EA8CF1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4B5E275F-B27A-49C0-BD1D-0FB9C55DDCC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3B41E5FB-2CE4-46C1-AFE8-E7C728263DF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BB67246B-081F-4F98-82AA-E40328EB8C0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90D2A99F-EDFA-4A6D-91B6-1353C59741B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6ED7CB83-5391-4062-ADBD-80B51D46567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045736BF-F276-4039-BEBB-171FCAC2F3C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0F20BB1F-A160-4A4B-94AD-B5297A70822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276AEC8C-107D-4821-90AF-5B8DDAEB1A2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727679D6-00F4-432D-B7C8-6BE27296B4B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8C184644-07E2-4B1C-B62F-8A309833E93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B898890D-AE77-4E87-8B03-6E6BE5A1AED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09767241-F646-4BAE-B24B-2B69C6EC59E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C8431120-676E-4813-A19C-D9EB231B887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8A108B5B-7366-40CB-AC56-9D68F23B4C5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72BFFBC9-9354-4B89-A7C4-B8502118AFF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8E84D821-EF9A-49A7-AF99-F15071A0AD7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F4675E0F-3954-4849-9584-AF768737AED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36988092-7366-43C7-9E3C-D051B59F795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1B003F47-C473-47AA-B596-1F2764B50DE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6FC95325-CF6C-4651-9058-E2394C5B173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76BF81CA-3F33-43DE-9381-9108CC8140F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D5DCEC19-E47D-4BAD-AE37-6F686BAFE30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1CA5613D-FF70-4879-840C-CA51006DA0D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0F248C29-B6DE-4B0B-B773-9225A6E6D0E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0DE02F98-204E-4784-B1C5-6FFFFCAE3F0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7AD26858-47E5-4887-9BBC-FD2BCB5E51A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230C4792-8848-4472-B3CA-8B41C2E4DE8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59D37EA3-B746-4775-9652-7822C12EAC9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A972576D-C0FC-40A6-9BB4-7B16EBB042D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3F1E178E-E927-4D40-BFC2-498133D95E3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7DE0C1AC-89EC-433F-8BF2-8CF3B1D8083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7EB1602A-A2A0-486D-B835-8B33F27375B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1E47AF4C-687C-4B6D-BBA0-200DAC6ADB7E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A59A165D-0E1F-422E-AC7E-B97FD41939B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3273276F-9391-41EF-9B65-3AEEF38457B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808D0C84-B82A-43D2-8F29-6DC2B5C1E6E4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4D4B493A-13E0-4387-A166-40D6D9EC27AB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E8D47F07-076B-42B7-AD76-9296A6A6A3FB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46F3795A-4770-471D-8CAF-79D8BBACCECD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15C8B058-2EEA-4806-99D1-44D37BC6B813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0A427B48-8322-49FC-ACC3-9894A366345E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66804707-B149-4E14-9672-27675EF56834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B2DDAA3F-4D39-41A0-AB79-146EA1EB0F1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2DCB8C15-A28C-4CB1-96BB-7B304210317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888D6276-B434-4BB8-B43A-BC98D4185D41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D19AA5ED-0841-4DA9-BA0F-D34AF2273AB6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191ABE87-95BC-40A7-895E-87A8ED71EE84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0B13B4B2-A0EA-4BED-A877-BBCC90AA6AA1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58EF91F1-404D-4288-9CE4-AA796162711B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3238A2FD-7C60-40AF-BA5D-B8159E5AA142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52F73404-23E1-46C2-80EA-BE836273BC4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66A92A0E-F60E-4BE3-BB87-F582112D13E0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1DDB68DE-6F7C-424A-9945-A1251BF79534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100E0F20-2D33-44FD-B3E3-05C23DB2440A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3DAC1D43-88F9-4AB5-B6FE-459CE7F4FA9A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45D52796-740B-416D-8120-6009354845AA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30287843-3AC4-49C2-95AD-1867167A6E2D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18DDDE22-E949-4EFA-936C-E391C8173AFB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56374915-062E-4E61-B25F-2CF140093FB1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F54FCD6F-9533-4908-B682-A7B29712045E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28E2AE39-8C8C-4A4A-BCB8-5A590BA52ED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CB2CC7E7-D42C-4E1B-920A-5A90097D3BFC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562B6D42-619C-45DC-AAD0-38490AC0208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24797EA2-3F6F-4788-81EF-CA31EFDC1640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2E05F95D-A838-4A2D-A889-1F2CD09828DA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CDCA7133-526D-49F9-AD26-B04C9D808ADC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37C2E475-9D8D-43DA-A266-6532515C9567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4F3BE3ED-24B2-4BF3-BDC6-5F09F3CDA33D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43055849-F372-4037-9F25-5EF4BC34CEDD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1C633AAE-615E-4F89-ABFD-8BD13CF6F0D2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79E49751-90D8-4E36-B71D-5157D1AADFA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39AA8468-8FE8-4BFA-93C6-C79816EAE376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F0E4B64F-311B-4DA6-81F2-D873880EBB6A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370CAC94-9884-4F54-867E-0D977D272172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68E5A04B-6015-44B0-8B51-1ECAF3BB2C8B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2EBE562B-7264-437B-8792-46701884634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03C3A41E-0DE2-4149-898E-14662103C32F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969C4687-C308-4FDB-ADC7-70181F45155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B3FE95E9-6B54-4726-ACDA-9E37286E1C0E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52C1C258-B900-449C-BD29-5EB58167D119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0870A414-9B21-4D57-B3B2-3B318CF67CA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3634F715-6406-41C5-AD4C-2873E06AFFE8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F25CF0F0-8C5E-49E7-BDF7-579EEB634E2C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B41E1710-1346-41E6-9F6C-72CAEA2DFF7B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4A87ECE0-51CB-47B5-8F96-C4884CA68B45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9CE72851-3CE6-4F75-999E-191CB11AC677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7B0DE360-5C47-4968-9B57-D2615A697B43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66A43274-5D15-4980-83CE-A8B0B26FBB70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5A04555E-58CA-4721-9F7A-2C397D0ABF9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5E50810C-70E4-46FF-B753-A6BE493BD2C4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E8858307-811D-40F2-ACF3-A51F86B6A14E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F63CBA20-3B28-42D3-85EC-716A42FEA205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EB747574-B8FC-4F00-89DA-A269715F792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06655D31-99E1-4F12-AE83-7157392CB0E4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E732BCD2-0C02-4AEB-B259-4B55BCB5EF23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8D5D1B29-03E1-40D4-8560-5B51389FC9CA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25661EA6-6B4C-4339-ACEF-D72A253F0644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2A6912A3-E04E-4B67-A790-697A85799567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04F0EDA5-D121-433B-BB87-007B7BB70A0B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C272AF09-08BD-4892-B26B-26CA2497171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E5099937-DA52-4E20-8C10-3F8F9BB985A7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7A702993-63A8-4148-901F-2A9620CAE3FA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9333DE00-F256-4B60-B4C7-31708399B6AB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4F94064B-C3E0-4E5A-A594-478BCCF7E4D0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5E6D2F38-1332-4064-A5D4-75A004F1DC27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69F5B0CC-3F4F-4B89-B05F-49A3159A3F4E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23BB0C33-59DA-4F74-BEB8-ACD9310ACEFE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D186703E-67C4-4FAD-A260-B54E738EB347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0E1E5C8F-17EC-4AED-B749-91958C1FB366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F9FE1584-221A-4475-8EC6-745D8D1CCE00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3DC17661-BD90-46C6-AEC8-451C02786733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700C9A75-2C5E-4303-B4EA-D3B584FEBA0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22817A8F-EF60-4F13-A8C0-615AA05FA82C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50915FD5-763F-4ECE-BAE4-44043A5B0A9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A0BEB8E7-0928-4A50-B386-4D16267DF856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B2F1A234-FD84-46DA-A492-A9A029586566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F14A2F15-C9F9-480E-B4CD-3475F87D1D0C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A672664D-B6C0-4C37-B767-2884ED12813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392E3EE2-032C-4584-9559-417826B614E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C1D3E6AC-4950-4C03-BA47-E6514F5EBA50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7D219DC0-969E-413B-B1F4-7FB116B6F142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C16DF0F8-5EDA-447B-9E34-F14667466F23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E67A6BE7-8BE5-452D-896A-8F0B0CAF3679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E65261A7-5040-4648-A7F1-8EEAF66E91CB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C982ACCB-DD31-4DE7-92A1-43183946CF9C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5E29D0DF-CC06-43F0-8CA6-DEDA0B0736E1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0A98E205-8611-4053-B144-B5D86671E25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B3E6FCF7-96CB-49C4-826F-933C2CEBFFFD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9B279313-7465-4A31-A973-9A8CA98FFFDD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62071D37-8EFE-430D-B6A7-F49996B919A7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0148D9C9-CA52-446D-99F8-82ED697FA99A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6776547E-FF1A-44E5-90E9-BBE54B68B38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A38E0A8B-FE45-4BAF-9EC7-1C3A615974D2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A8314F24-D416-4411-A5CF-89E3A99C6FEE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F9EF6CEA-7988-4795-BB7F-6D62A2F1E744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BF5F005A-B1E3-4301-A7E6-B37047495C5C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8FA5B073-563B-498E-A0B8-82FB73CFD058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3C2E7713-B19A-4ED6-B130-44600F959DF2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FB3221DF-8189-4AD3-9AEC-3B791265F5B4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E08A14F0-AE57-43DA-ADD9-A3B4BF87053B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604A342F-1C0F-4222-A2AA-4305609AB6FF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7314AA62-F27E-43B0-B3B9-78A5E14D7F5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62A4B637-EDF1-422C-AAC2-F4F5622B45B8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EA0EBF64-76B6-4CEE-83C0-D2EE9B6EB66C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EB54A0D3-E7C6-40BA-8DC2-6D47E26B6317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1C576143-0B84-4C54-9851-2D8CAE769071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3C97A8EB-DE96-4573-BC2C-AA27386A6EB5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B106426E-A462-48E6-BCD0-4075A1275777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82E8CA08-1BEC-4F79-86E0-D2EA3C6A4EF2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C57ED99B-6113-47AE-B33B-772BC6324BF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DFC25253-0121-4908-8203-C1B62985286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41810DBD-FED9-4307-BA8C-CDE3A32AB03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EDA25C86-FB2D-4C61-B338-68F1E976427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FC019672-ED1C-4A83-AA91-FA7C8ABEF61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C7ACB7A8-43B2-4015-B214-67CE2936FCA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37BC5005-DA27-4FE9-84DE-33BFB1CC91F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2C319558-6026-4DE6-89E4-D78A5ED823A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3549F9DC-DF48-4431-A7EA-A85F51509D6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7BA41057-9F01-4CE6-ABB2-2E63DAF07C6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F7A5B86E-BCE2-498D-B753-9590BEA5CD4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1CFA68FF-709E-431D-A84E-0A87B06E169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67E59B86-F50D-48D0-A8D1-4580D667D1B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EFC7DCA6-70E6-431B-97E8-9F9C62ED111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D9F04F96-26D4-474D-88F7-0A355B4F24A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806B1AEB-12FC-4DBA-B29C-524DB972559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7F83610A-7E58-42C5-BC8F-F670F053201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9330C52F-8075-4BED-9D50-F128331ADF2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B0B76A8C-D733-41C1-A265-4CFAA83BAC3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3C086869-F016-4C4C-9030-9144DAD91BA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05C9B184-AFAD-40D8-80CA-C3C0B25C168E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DDB4AF89-13CF-4E87-A03F-D2C3FB9A8CA4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5A3F005C-088E-49AF-9217-674A23298DF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D0AA26A3-D22E-4540-B80B-8D293D6DD695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E138E79C-6F8A-491D-95A2-BD0A09DFDB6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D20FCFCD-DA3A-4C4A-94CB-8F91307079D7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41CEBAF5-6E1C-42C7-A486-E64C1A013A54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A39FD2FF-62C0-4568-AE13-E221E612B92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8A9CD251-51BB-41E9-A34B-3F4178E0E559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327EF646-8806-4AC9-937A-891405A3F1DF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B6DBF57A-C41B-4186-B320-13B4F2997EDF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E7ABE421-F91A-4F08-A207-448CEC980C02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5DA5F443-0879-4DA3-9659-039C630AABD5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0680BF35-EDEE-49D4-BB90-15FA9C2965C7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769307B8-DA23-4F57-917C-AD3DFE6E378F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5E49077A-0107-418D-9A77-4A3A9B92E3A4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851D31F0-A71B-499B-90E2-C21B95979B6A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C4A27C24-4720-4259-82FC-9DE8DA378331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6CA40463-47F1-4400-B8B9-8D63D2F9100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E9649439-9EE9-458E-844D-1B54101090DB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8925BD82-F7CB-4E92-8CC1-C97BC6C83310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4EE228D9-2660-404C-B3A6-72F9A447CA6F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DE302398-63E3-4FB3-9FB5-94839DB9152D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365D496B-B135-454E-A0E3-EDEAE233A73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5BC29086-EADF-4C3E-81F4-94A82C639F74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D17F86A4-D52E-48A1-9B20-428D4AE8C2B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A4A1182F-B390-40AF-A736-8BBE64E638F6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CFE0F201-F9B4-4E9C-9BB9-3ED50833012E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B3D9F852-D1C3-445F-9185-095857C21D31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0CEB8869-068C-48C6-925B-EC71C053DD53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9945BF03-32B1-4B80-A719-902E5310396B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51119EFE-4E92-4280-91D9-6764931AC8E1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706E46F0-F467-4CE1-ADF7-C084DB25E7B6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6353E69D-38DB-49FB-81FB-F2AB8233F107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BE129A27-3ACD-4F84-BBAC-8314A156C3A6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D01A1762-AECB-422D-A4AC-214AE37529BE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3E9E3E0B-DAA7-4B1A-894E-7E46F515BF10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A3FF6C30-4082-478B-B2D2-D4200659E29D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0D396FD2-41EA-46EB-87B5-F11AEA3FBA6E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55477173-9B2E-4448-B5FB-B4E225EE60B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193E0BD5-44D7-4480-B0A3-BE93C8551A98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812DB6B1-8FB7-4500-9349-6DCC74C2C75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5F517D4F-BC04-4852-8661-A435CDCB0F4D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6E18C762-ACF3-438E-962A-ED3048E7FA5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2CFCB97B-2AE0-46B1-A244-14447B070949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05CF9E98-D25D-4C1B-9BC9-0FFC59088671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3FB0409D-9DA9-4A6F-A4A7-6D850F10B78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056A92F4-FA3A-4A80-B048-C100E4BA6BE0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177836F7-BAC5-49D0-9FCB-B028BEA95CEE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241F45E8-41BA-4AFD-98BA-5B5F4DBE53C0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B8191297-AD39-4A39-ABE4-6DBB6FE5EE1E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130376E5-CD1C-4639-BE27-E5EBE3B862B7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2096E38D-A4B4-4EB1-8603-25723E4FB7DC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BBDAC2E4-F74D-4248-B04A-0690774F1B62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192CE3A6-6FE0-4079-B8A3-FA43084ECCF9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1B4E4DAA-4482-4F2D-B03E-A3A661D8B0FB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C0AB1D1B-0EED-4639-9125-51ABC63DC142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090553AA-A4CF-4482-B3C3-97583E7B4A52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208C354C-2AF9-4B48-98C5-E038A38F5096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3A6DF6A9-BA59-4131-991A-114551DA1B8A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20D5193F-0BBA-4C15-B8F8-3B3C01B92973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342FE5CF-A799-446C-89E3-CA78FF63BF49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F415C400-9938-4C15-A984-6694B19F0A1B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CA7C1497-FE0E-443A-AD62-3D8BE14FE52D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BA1A358E-A076-4AFB-BE7D-6ED51B72673D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E6D933D3-828F-45A7-9551-4D32DEDB3FB3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44ED74EF-C025-4615-B8B0-852BA98E5C3D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65E0C56E-3415-4845-B8CC-FB3A0DEBA6E8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61126C81-C106-42FB-8AF5-5DE222A99CD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2EBEDFBB-E6F5-47E0-B1DC-42F9BE6A960B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460DA5DA-CED6-42AF-B799-4547E2CDBD37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42E9B5FC-5400-4574-A8CE-CED3BA934828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008517E5-F652-4F8B-AC21-B097CBFD2EC2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74E8CC8C-6502-44EC-A279-3A2FBD004BF5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39281D00-176A-443F-8E0F-A915800D2883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B405EF35-E99B-4D80-9CD8-81D961E87B5A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747C455E-B294-4CA5-AA2B-8F864A5CBAD8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3984B182-DD00-49CB-AE0E-092893C2CC8C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99B81CF6-61F5-4BC2-87EF-BDB7285A669D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90B25E50-812A-4D70-A175-EEE0813B674D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522D4E40-764E-4F0E-978F-463E3A6C4B36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FCA147A2-6946-4D08-863C-FB6ED7D3C8A5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68114205-469C-4660-A3F0-81F42EDA6244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CA6CE8E0-8938-4833-9A11-B4B6F5325267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FB052413-3D95-4C9C-B51E-1BB1A0102B47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F47A2206-8850-4C5B-88CA-F805F8984CE5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2BD2BC35-5EA1-451E-983D-9BF988901316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BDC2BCC6-2FDC-49AA-8365-E2806EB1D9CC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B9C6E2FD-BEC7-408C-94E2-4D8D463DA85C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EC540786-2083-4033-82FE-D4D28E762BA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A08FDBE1-3AE1-48F0-8770-91DF2A7548F0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32805A02-50F6-4A40-A1D1-7CA47AB8DDDA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C814629B-AEC4-457A-B485-00A317564951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373FC53D-B544-41B6-9ADA-1C3D8D3D854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C75E4BB4-7902-463D-9E57-16E7AEC7231D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A55DAD73-3D1E-4315-8F0B-D35F17B6EE2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B265A6FF-BDD7-42F2-9249-05FA293F687C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22D059F8-A343-410A-B06E-1041E7F714D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9E681B43-EF08-444C-83EA-FE5209961BD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1B637228-0CF5-4C55-9029-890893236FA3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5B8782EC-6D57-4664-81F3-CE81ECC42944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1FD26EBE-BC83-4035-847E-17E9BB6EE48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B325574C-5633-4F57-A29F-8ED1B347EE7C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FB63A4AB-F125-49BC-A51F-6CFF0D198059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EAADB9D3-52A9-430F-8288-F11231123409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43EC6045-8524-4232-8681-B6D3C5EE4F5C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29A82C5D-7409-482A-97FC-8A8BBA9BE537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D9C0DC41-42BA-46B1-A00A-74279AEE990B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BEB9DD92-E8E2-4FEA-9B33-B11BC4319CCD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D25ED0CF-2EB8-45EB-BAA2-14E79254E82C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A63F186C-AE7F-4DFA-8CB8-83ADDCB87130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58DCC3AB-13AC-4E99-BFA7-73FA324FF869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24EDC26D-7B77-469B-9155-09350DD0F79E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B53BAF36-164B-4BF3-8F97-C764F697313D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4472E6AF-B125-4967-8E53-D9CC12AEB6FA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B1485826-37AF-4F2A-9F26-CE79AF08BA46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F650E458-BABE-476B-BA7F-2280A32ECEBA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BDC61A05-ABA9-4BAD-B677-FC67E7506625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B601ACFF-4E10-40FF-9BAD-C88478F134E1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F0578FDF-8503-4104-8554-59FB3D5AA5E0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358280D1-3B1C-4B34-B8AB-875BDF8147FA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DABBE6DE-E4D2-4510-9396-D795E9214F10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CE63F4B0-E8C1-4035-B24E-DAD2F2BCBCFE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CDD43E6C-9A04-41AE-A41B-2DBCAEE30AFD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0710EEC0-2D62-4B84-ADCD-E4811DA2B783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C23ACD3E-673B-4FED-A2B0-BD2164C8B2F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2BEA7F2C-A043-4807-B06C-EE92238A2C3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194428A4-37AA-48B1-B4E5-84F8E4F1429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C7A6C6BC-7B3F-4339-917C-68FFB2D6D29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EE1B560F-F88F-48C2-A454-E7C4FCC3A8E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E2EBFD6E-A37B-4D45-8603-BD8DDD75846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61C532B3-BD8E-47DD-8303-A90C3355658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AFDEF6BD-91E2-4FE7-95D0-C33DBE82D6A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17F9D8CA-8CC5-47FA-9738-414B530AB00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F3B2DA52-C7A4-49F0-9252-28606AD3C22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E2426B67-57C5-47B9-B253-FACEFDFC43F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F3C5CBBB-C048-4BB9-B194-B1DB596C470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50ABDFD8-ABF1-4DBA-9B11-2AD015DDE48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75739543-8A00-4757-ABB0-A9B9AC44C9F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72175A12-376C-4DB2-B335-9BF228CD73F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AE948DBC-62C4-43B0-BAC7-64E9C9562AE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CE45A324-0761-4DE5-8F42-A4EEAA5F950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5A892B12-C5AF-4D08-8A01-3F45FFFB82D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FE1D41F8-F8E3-45E2-BB51-15C6B0F68D7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7D79DB64-1C71-454A-946A-2CB883654BC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0B680947-9726-40C5-A339-9C3160C69A9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8A4851F4-0EFF-49E7-BE89-FB761B4D943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E93AA1A8-8E1E-4B53-8F02-AD0DA82B7FD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9A86FCB7-377E-482B-8C88-B5D07AAF79F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B7F82E99-3873-4FCA-B594-E37E0DD924E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64D870A1-FE6A-42C5-A169-67F9BF988E7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A2AEC4FE-9610-4D8B-BEBB-160CB38F7C2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6CBC50B2-9D93-4127-84E8-C722770AC8F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FD8976AA-1F28-4C17-87C1-99A273EB1E0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FBB24B96-EEC8-4132-9B6F-99FA7C3284A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EA391047-86D9-4441-9B98-8DC0742AE4A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145BF12B-CCBE-437D-AA84-6F997B754A8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62AF817A-52EF-41C4-A8F4-B8D4FFE1F44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6F6417D8-C364-4D66-93D1-CE2FDAE9D87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E3835DD1-758C-47D1-9561-55E4B1F1B9C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D9CFA76F-0D9A-4EA5-A369-937FE474E9F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5880D353-F5D5-445C-8361-A0876D86B5C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02618BFB-6C11-4EF4-A411-63020680E76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BBDE7E45-DB01-49FC-BE05-BEEB9CC3378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B5B5AE9C-1754-4A74-8197-40DCB2A7820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41637780-8E6D-4CD1-869F-3630E142C59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36BCA377-9587-48AD-914A-14D9D589D20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F1155B0B-B5DF-4F54-B86E-BC1E8ADDA96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C6CBE348-E1DD-4464-BF0E-9C1EA081328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0C0A1170-A2F7-49A9-BE9C-0A0F0F4479F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B5FEF652-623A-4CF5-BD14-6BC805E4FF4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5662D870-916E-4865-9EE6-989AD889505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0131925C-CDBC-4415-B74E-DDA0535E331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1A0AE8E9-1DB6-489E-A23B-1FB08ADCC58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7139C136-CEDF-4F0F-BC91-7982DFC0116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DABE4C2F-A8CA-481B-8CC8-E255ACF0084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42B0E426-5D5D-429F-BF83-39D3AE274BC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D4DFDD3A-EFE3-4CA7-A284-2ED927A3992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DD4F78A3-3346-4EFA-8B64-C2895C1A97D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1E3351E8-968A-4AC1-B671-67D8EA05CC6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82CEA64E-3BC5-4F92-AADE-8F19F7A1CA0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69635662-A664-499B-8B88-A08FDBB50927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B39D0B09-62A0-4D27-8783-2ED1E9D9F59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729891D1-F3C5-467D-B108-AB93C43859F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5965D161-5361-4EF1-9A19-1F52E50D74F6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8518ECCC-3DCB-4A74-9FE9-9AEEC6F1CDA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937968DA-898B-4BFE-AD53-C8F31E8F60D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763E3CCB-2E28-4354-850E-ECA0C41872F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2D4B1E5B-6033-4AB3-ABCB-26CD8C9609D2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FD4EAACE-BDEC-46E9-B1F6-A3E2B10516C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E89E4C52-B7E5-4DAB-AA50-7D811A3E368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54A4CE44-88D3-4C41-BCFA-2174A56694DB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91C51120-9DCB-4143-9D9C-FA9F470FA62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29145DBB-6A7E-4CEE-A1E5-5C3B4898C63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B5E02EFB-AC0E-476A-8067-586556BBEE84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BAC268C8-F1B9-4F92-88CA-97ED259F2F1E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D353B675-F9B8-42D6-B8B4-4A2724EDD5F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4F631ED4-A18C-4114-8179-77480409A118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F2301B64-15DC-4345-9129-9C30C89168B9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C8E7AAA1-0562-4C3D-BE04-C516598762E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53595469-F389-4A4E-86BF-6D5F05C54D3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95F7E184-E354-4561-B087-43BDBFCA4A06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3A49B617-FBBA-4DF2-BF40-A4A9336117C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F8A29730-9FCD-4869-AB3E-0BF8B3CE2EA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28933157-F7FE-4FFC-8A18-10E7785A39E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3379C447-4105-4186-A2F4-9B80F124AA0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572738DA-757E-4DB4-BDD5-01867B81DAE9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D6649563-3CE9-4559-8C6E-AA9D0ADE16F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40DAD315-3195-4E34-88BB-1F7BEDDD177F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C9C22074-1E8A-4B6D-ACD1-24A8E0216137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AE4A6EF0-D2B3-465E-BEAF-2E4B9B3DD868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AA2F82E1-52C4-4B64-96F8-312B145369F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9387043D-F5E6-4993-8C57-9C38BBB2F20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9EA60DB9-0BB0-40ED-80F8-06921F82D46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5E2FFEFC-E144-46BB-9B19-5532DCDA85D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8BB32345-F122-48BD-A1A2-9F5780913EF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2E6C237C-1B03-4486-9B8A-8C67CD2416C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73773AED-CE81-4C3C-98AD-320650B6E8EF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460B070D-4465-4A3A-8858-1DEB313750B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62FE4873-CA15-4CA3-B23B-AF580EFC922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79F1A945-E99B-47DE-B050-CFA5345A26E0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ED194902-5E26-4DDC-BCD3-79E61AB7F93F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1EB007E1-8753-4ED0-9CCB-10C94F2BF668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C2EDBC82-5CD6-4BC1-A1AD-F4BD1A7C307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A50C14DF-760B-4D42-8AF4-9F3AB0233507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8E6C5B68-3CFC-46C9-95D9-E2EF96FCBCA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33D7EAEE-B0EB-4A40-8CA3-B243F2DE154F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49502711-51B8-40CE-A024-E50C385BBE2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9A906819-AC48-4712-9CBB-6C1D8A70AB3C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AC3D206C-1A61-4F51-BB1E-AFD51F9E6FF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1D2EEE59-D896-44FB-AA77-80B90C3D4FD6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2F819274-FE9D-483C-B230-9D4C59B205CC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4CDEE477-1828-4B1F-AC3C-2553C4835AE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AB893AB8-AD01-46E4-8C6A-6E7F6D78FAD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0F88D964-EDBD-4935-AA91-90E89113D09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BBA6DBB0-1395-4E66-9725-F3537682FA5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F80AECC4-C573-4107-A1DA-53C092F45427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FFD6201B-4F8F-4DF3-95C9-6A341CE0A14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B3E97E95-12E7-4650-BB33-4A209DA0D6B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AA986FEF-3E6E-486F-974D-27926DCDFB3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B1FBF8D1-6AFF-4B16-AF8B-2A4C81267907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6660B4CF-9A92-4F4B-AAF4-99C5ABF7C10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12349A90-966F-4595-9D52-00BDC1FF49D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DFF37CB2-BE51-4BD9-9FA5-4DDBD6EB8F3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F7F75801-32DF-452C-B5B1-3397BDB1388D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CD61112B-83FE-4771-B624-80C3E352EA1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71E0348E-AD4B-4C6F-9A63-73B931855BBB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AB2375E7-3D57-4352-A9B6-1F2C947BD60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DC90B31F-0484-495E-8643-0BC63091B33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77780189-951E-438C-A96C-AED31E28313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ACA21DED-8FBF-4AA7-8EC4-D94F0C11DA1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566319ED-08C0-47C3-B3E9-D6DFC8C2588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B46F1E22-B666-4DF5-897B-65D4305AD80E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35E01F3E-0EFC-45EF-AAE7-FC48A5D8089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6B91553D-EDDF-4F91-B03C-5C059DAE40D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0C794B04-633B-4049-924A-83ADFF03B1CA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C340EB4C-E726-4D3F-875A-24FC537FD0AF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59748851-28BF-498C-83F1-ED67B81AF3F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10E9A107-773C-4CB8-956E-221E44A7796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A2E6B467-BAA4-4DE8-985A-8B7394ADBCBF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242C55A3-BEB0-4A70-A1DF-E0F687826EF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6EA575DC-1310-4F66-BDDE-DA0F4D411CAF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54E35709-58E1-420D-947D-1446BCFC6F9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3866506B-E276-47C5-B1FD-E0C9325F5C4D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E53EB5B3-CE6F-472A-9EEF-4ED0B168516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54208B2D-FF9C-4938-BAF2-0E3EF32B9FF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35BAD308-E1DE-401C-8296-CB9EB6D99F1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1931E670-A256-4FE0-AD80-F7FDD491C5B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548A841B-B2BC-4651-9741-1226B703D94B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69E93D60-C741-44C3-A69C-7C53B3E7094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7EDA58CE-5DFD-468C-B90F-4C81CDC3A3F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7943E465-C559-45A5-9671-0EFD8CD4D95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D4115BB6-5532-4994-A6F1-2E8E070B37F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0697757D-1219-4920-AE26-81672F9FBC9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8C2BE5F2-C51A-47A0-99FB-B7A04D0E4FB8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551B23CE-6216-47B9-B1DD-1CF302DD7F8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EE84BAE1-7033-4BE0-BED7-0853655DE535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52CDB178-1B8B-487F-9126-7C596D3AAA2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4F966A40-FC89-47C6-B9FE-52F1E44A17DF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6C780B86-43C6-433E-9362-B5A99166A1E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A12177C6-44A6-4212-B032-79097DE035A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134B9654-9D28-4ECF-BF26-56F8A5FA212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37612C5C-23D4-4DBA-AAEA-08D03AC82D6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F874F6D1-7D18-47F2-A771-524D954C6DD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29988698-F785-48F0-B85C-BD1CA7AB9F5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3725EA65-05C3-42E5-A2ED-F2FCD845FBA2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4A8635DD-78AA-45BD-8E90-CCB8F765D39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BE9FFABB-E5E5-45BF-91D4-1B06B53D8922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EFF50BA6-54E2-4A01-A804-45A5B893FB63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A9B85193-26C5-4B2C-8320-92CF0E3E9AD6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904B5E44-61B7-4116-A245-E61884088E0F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F9BF0E26-3B2B-492E-BB2D-633FFB61354E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71F08C34-B27A-43EF-9592-9D52BBAEF83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C0536483-98E1-4A3B-A004-62D65BBAEB24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2528D994-20AE-426B-8F77-B24583B64E7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B0893A22-2DA0-4448-9693-53A242F862E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5F3112DD-00B8-430F-ABD8-639A47A2701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3861E0F0-219F-40B1-8F6F-481057819E4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721FED62-B8C1-4883-A113-20FCCF13951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2179C231-E9E1-464A-8800-F7027A0DA8C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A442CE4F-A144-4926-AC7D-CF904EB6B46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8D158BE4-F523-4368-97D3-2D2A592EAB3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E6153CD4-5EAF-4F15-B29E-1F919D2E492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B83A7283-06B2-4A04-9ECD-ADFC9BD0F49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14253A3E-A9AA-43CC-8D54-468976B425F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6FE4AD68-19D9-43EF-9DFD-B22DD49CFCC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C9123869-29E4-41B8-9017-D9FDDE4788F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760DAE00-9C49-478C-9678-9491CF90B02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36853EA0-64D7-4E48-8F9C-76521BF3919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B32C78FD-A5C5-410B-85D0-2835E6B2457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29E9DF9D-9091-4F3B-A387-7BF199EBE06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6BFADF97-369D-4846-8329-A63E6360127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1E95B2F0-D0BA-4E1E-91EE-78CB50409D1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90C3F7E5-E474-4BDB-BE9D-24147796E80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B2D25AC1-74B1-46B5-A6CB-68A49DB3115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57CAF7AF-E8F7-4F6E-A039-645F7D23718E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DBB258EE-430E-4BA5-B781-B0BCC7B19387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92177B33-37C2-462B-89DA-D5ADC9A5834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07415FED-77FD-4352-8116-D74340CC092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D59D1D18-9135-485F-B9A2-330649CA4E5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C616D01C-F9C1-422B-9834-BE6D28AC0940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95A0FCDC-9925-4642-BC08-E0F7CF604942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51EB7EB3-E762-4913-8FA8-810DA922EBC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C1E7A832-52E6-475B-B35B-CD67D0AFA92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6B6ADF87-6D6C-47F9-A7D7-CA9A06D82DB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A1F73E39-3F30-4471-ABBA-903CC33F5FFD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9D76BA34-6076-4B6F-9C91-9CCF99BCE72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6E5F2AD3-7B95-4DBC-B18F-44FEC917F5B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3375F58D-1549-443C-8FC4-485565158556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8AA56467-511B-4891-801D-27B65CA4761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9DCF64BF-9EDA-42A0-A58D-8B02FBD5EDB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F07811A0-4443-4702-8144-EA0DAC1E09F5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55C608DA-B96D-42D7-BC93-BDFCC078B955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82EB1968-4BF2-4B3E-9FE0-B1376C06B46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6195A24C-83E0-49EC-8B03-3B837418163F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A14A2AF8-C4CE-4908-B11A-483688DBDCAE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07522D6D-0973-45A3-A145-1AFF3237FE22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ED7D65F7-F6E5-4DFD-ACFF-DAF8F7E08C3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49E1C5B3-844C-4934-9C5E-402FB595A535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BA52A316-9E9C-487C-8740-E91EE6D06A30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827E3ADD-51E9-451F-B29C-71959E9D4BB0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CE5DE6C6-8A54-4592-B071-A61519139BA4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521D11FF-F9AD-4693-BB1A-875F257F33E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887D21A3-43CE-4596-AC4F-F31C648269F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5467B74B-13D7-4799-A024-262EAF6F927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B0E0B8F9-7658-4BDA-B84A-45FC7421BBFD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C8B88592-C984-410E-8A88-FB927941070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52D4189A-2CBC-4D3A-A83B-EB1C75B8771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B64C74EC-593B-4DDB-B990-168734B7B98E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DEC1D1BC-374B-4C37-84E3-A74354E8A63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609A5F46-0E02-4E86-932F-52E3EC71916B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011A1331-2F0D-4614-9D63-30397CD7D29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862DD0EC-957C-4F95-897D-C36399D2E54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4D751D98-4EB5-4D2B-8AA0-2E29A249EC5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C72217CC-A968-4238-AA58-8394EDD1CED1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E46AD460-E7A6-4703-A21F-4EBF57E3063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A636B11D-3085-462C-9C85-0439456DB8F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FD21E279-4534-48CD-84AD-DF271FDEE21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DF4D43B9-548B-446B-8099-BE0DB4C2E0B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F750FB18-5A1A-4169-A6C7-FFB9CC3F51B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4DD482FC-3DEC-42BA-9513-578ED500E6C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90206046-7629-485C-8A33-9C6818F3F77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27BF26AB-AF7A-4B7E-8F5B-EF0B13521935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6AF35157-6D91-44DF-9221-6300DFFE60B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CB17C28A-52BC-4ED7-9A49-81655D1C72B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839103B3-1059-4827-BFE5-7825EEA1874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03EB493B-1245-48AB-B454-8DC3CDCB646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AE1F4548-0D5A-446A-BCEF-F91BACCEF66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B6326288-8407-45EB-B18D-9A6741C5BE78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FFF4E778-3A9B-48AB-BB52-039C7D59E77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73683C42-9FA8-43A2-9FCA-C5F9F86B3D9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7BADB29B-DC91-4180-81CB-C72D1F33C3D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E26F4F90-B7FB-4F48-A67A-25644C8C8D02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DEFF6087-8749-4A7E-AB0C-43F129C9415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C7B78D14-0117-48CE-A3B2-0E345447350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3F7468BF-17F9-4B8D-9D96-10F90C5DE68D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B0C2135E-3674-4056-AA93-2BD533ECA64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0BB8AABF-63A7-4C44-BD79-92402DFAB234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432E90A9-5EB2-40BE-9336-C58E93B5CFC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7F0CC5BE-E211-4D8F-9570-7BA5CA50E97D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82BEBEC0-D67C-47CE-8B43-9D3837035462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8F5398D2-509F-4365-894E-BC7078EE6CA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58B31D3A-3D9E-4457-A03E-43FF5F1871B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2B2628BB-C31B-4D35-A096-38389EA7C34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C69E2946-8C7F-4EBC-BAF7-041F3822A89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2EE71734-F0C5-4582-AD04-D9FD854092C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13D01A7C-8E16-4AEB-A67B-0205899EA55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1A630FD8-BC12-47A9-9229-5BEABA83F21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9D7FA772-7F8F-4C72-9BBA-ACC9A301F2A7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49A772B1-8764-4D28-9AAA-6ED78FEE428B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835900EE-ED20-440F-951E-AA9BB898E1FD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5038ACFF-ADAE-42A5-B66D-65035D5B88C7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261818BD-2BC2-40C3-A5E3-988E0F825152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9FEB8F16-5B11-480D-87BF-98B293B5DE5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5ED36954-AE88-47B3-A8E1-FD72A6A8593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F30B451E-757F-4418-BA2B-6563D3FA578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150C7B11-1FBC-42F7-BD70-DFE36F43D56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5E85A832-FBD7-40DF-A971-C613376E0032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8FD2FDFA-8F9B-41C6-ABB3-C233CD7F561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AD826DB6-3A7E-41B1-9D4F-7D74061F390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2658192C-37D6-4215-A08D-9E7CD039FA10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F543443A-A018-4FA9-A7F6-B6E1F2340DB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D9089698-BEF2-4C8F-945A-61CE399FA22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03FF2AD2-9B94-43D5-8C32-AF688A40B1C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8F3CD9EA-966D-4F4E-9B4A-ADFEF0AF86E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E6029226-4390-4D43-9634-D51375C6EE9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2593DDC0-8D5B-4A34-8ECF-770C05C8724A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EE7D0D4B-182B-4143-88FC-B28EF473225B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0F4CBEF9-2169-4899-A0DC-050A83392B8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CA83A876-FA89-4D81-A46E-C5B9A966462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FA38F9E3-64B6-40C9-A788-2019399F168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795BE8CE-9397-4F4D-923F-FADF6A4037C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2C4A7174-E1FE-488A-A6CF-0D26B554A5D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97EBAF79-19CB-469D-BD95-8181F7869C5C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F3E47528-6E7B-4CE5-AB87-97C2E9B5CC7B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CCA55385-402D-4C7E-855D-76D88A9C62B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8278AF8E-CFE1-492E-A663-9DFC04CB5A3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22341358-7664-4BD0-858D-5D8D868E896D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61A49201-5F6C-4150-8A7E-987B29842F10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BE329F6D-E7BA-496D-A63A-C3CE5CA51092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AA653486-D7D6-421B-8804-FC58E404F0E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372A5F97-679B-4818-A019-F9AF6976084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55A723F3-F00F-4480-9062-A11F9855B755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38A20439-CF14-4913-9D06-FA483B42B2F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90C36B1E-FF7D-4310-8A0B-CE1B71A922A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CDA8E3B1-494F-4A0C-A349-458648244BE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20170B08-3D0E-49A8-9B93-0983DA7717C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070254E4-0434-4AFA-BC60-AC07036B13E2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F88F0263-31D3-4501-8975-67A523CF6582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EEF181A1-813F-4BD8-9DE0-BDCE698BD3A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841015F0-C465-49C8-AF19-ED1C14AC58A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0380920A-7436-4F85-BBFE-0CB8DCD1A907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10E25F9C-2299-4E44-9A61-B2CFEEEDE21E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9CE5D67F-12A2-4F73-8751-C0AB6FDED9F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4DB32FDF-C138-4FE4-B6F8-E6EEB29105E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AE59382A-3449-46EC-B229-C350FAAC5FB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ACA03747-90FF-4181-85E0-2177E162211A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A1C0643F-1E65-4E29-8B05-3AA250F6A86F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1F346F6D-9D51-4D8A-AD3A-CCE58B717665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F5D12968-D3B7-4CAF-8F44-6F317C360EA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BB4A3B40-BD94-43CA-9697-7F733F7AA52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EC2FB859-E3C8-48D8-B318-CC8CD38C72A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E9219DD1-8091-4CF4-8F63-AE54374FEE6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1CE723FC-7FC7-4CDF-9E8E-D9DEE345842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AFFB153C-5E82-48BE-8D2E-BDF2184148E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3C7B2F91-8EAD-4E17-88F8-EFBA0899957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A065CAEA-BED7-4C5E-8D2F-D6A82EFF3B5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F2ED4C42-5F80-402B-A784-1D7D399CF83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87F1477E-FE20-4BA8-A23D-7B065D450F7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CDC3BDB8-BAA8-42D2-9921-079760DA659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8CC845ED-8264-45EB-8048-2F234C3DA38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0BE95412-3AB5-495B-A142-04D2E9AB6CB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36628234-DA27-484D-BC1B-AC0541F7A0D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700E22EC-3272-46EA-B1AF-17AA6EBCD3C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27223091-0D1D-4459-8F33-8920659EB8E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BEB29175-63D6-451D-84E7-6B146DB644F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A360EFE5-E592-4C9E-AC12-1BDA47A9567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778805DA-9CC1-4E2B-B4E0-B6D354E88E8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85F28CB7-8C7F-4FEB-AD11-91311951E4C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84E11EC7-EAC6-4202-AF2C-70A7DA63287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A4904E63-986A-4003-994D-129E1CEC814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13F3F105-F37E-484F-89DB-0B47D6CC5E9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9A4B1F12-BDA5-462A-BFC6-DB90675965F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0FCF6368-53FF-4112-97EB-35B50F1FB90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F3ACFB8F-7963-44CF-95EE-B0AF08C8403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DB4F026E-CE7A-4D5A-AD43-A79D545FF8A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CAC8A548-C4BA-4700-BEBF-F8C5B2E8A9A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5E1903C5-F2E2-4E96-8120-8018F5C02F3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327BAC31-1998-46E2-9217-3299658BCE2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F0793733-3966-4A2A-AD4E-2CBFD401A8D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316B323B-4C5D-4F72-BF5A-2AA5949AA83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1B2896FA-2208-4CEB-979D-8C3C4E2FD69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D62E3E7C-6B09-4F27-9349-33DD6C2C3A8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2EF32CA0-A44D-4353-985F-CCEA57748E1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B66D89EB-D9FA-4D46-A8ED-9AF95732CC2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83DFDE53-62F3-4931-9D87-45CFD96DA74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820B7844-321D-451B-8D83-359326A194E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888C2919-E68D-4191-8E02-73208B79203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8CD94C26-93A8-438E-B0D0-BF3D39D8622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5CBA55A7-6D5B-4C40-81D7-800F711C23F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65399028-E663-4D66-8ED4-3E53F5BFE47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AF7C7C4C-22B0-4338-8C96-AC925DCBC71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123DA777-73ED-4F71-86E0-B9179293840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63C94BEC-B87B-43F8-8B32-0CA57898B56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AE03AAB4-CD6A-4414-BF9D-C01B8B5A1BD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583A16C2-EEE3-4F2C-9366-AB62B370E10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5EE21CB7-7D34-4A7A-8A6A-7272F4202CC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28ED820A-89E0-4DA2-B429-C9333955D41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889F5DFE-CC4B-45B1-88A4-EF4F374B2AD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F6E02568-B0CB-4933-895B-63CAB31657F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06B25F24-017F-44E7-9898-268BEF7B312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17D3DE44-7906-4B98-B98A-9D0E2EE15DC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93543334-FD8E-4A28-A139-FF26DB2798C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51D947D1-C2D6-4231-8A3C-ECD9246E934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2B418883-51B2-4637-B72B-31ECFBC73BFF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B59FD5EE-0804-4DA8-8C52-DB0019580C12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AF1FFE80-9C31-4C38-A194-B66B2AA55FD0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54AB829A-F214-40DD-A3EE-B8B5BD068FF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F200D545-B313-40A6-9E4A-CFCC8F16037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B5BE5163-52BD-4995-B5A7-DE977DEB92C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EF234C7C-DEAE-4292-8541-74866A9C42A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FC8A3C22-9815-4A79-8B9B-A878479C760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80AC473E-382E-4FFC-8B84-FA2C669C81E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D243208E-E115-4902-BB55-C55D57D538F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660332A4-0D9C-4898-AB2D-19B30B24BFF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687D1F51-24D5-4107-8B2B-5B68BD7D9BD5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26FE87E2-8286-4500-9F7C-1DF497E73A7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B6A0D4C5-8DF0-4917-B44E-8F9DE799714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7A425DF9-4D9C-42AC-A100-001E4C8F6677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A8051BC3-B7EB-48F4-BA0C-1C7A97259E3B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295E738A-3CC0-43E6-82F3-32B2ED49F56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3157B3D3-142A-4B30-A4DA-19DEC73D248D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A34BD4E1-08A3-4987-9247-95E0AC4873BE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9EF883EA-3EFA-4C2B-8559-723C763D9CA6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88C1B691-1FA9-4EA6-A038-14495597DDC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F09936ED-8C71-4F36-B5EF-E39F3FF5F60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7D02048F-0D80-45C1-BEA4-74727DCB4FF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55B346E4-666C-42B0-878A-B0EFF82732F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F6D53280-958A-45D1-ACF7-22BB77D76FD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48FBE5D0-E0A4-498F-B5A2-5091BD90711E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F85C4D22-28CA-44EC-9580-E7BC4ECD0E2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8C5A2AE7-5A52-4FDF-9C30-D34BCF9C39F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0B47A0D4-91B5-4692-9FAC-3AC503BF060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8020957A-11ED-4531-90B0-4F3FC569243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8662590D-2DDB-481E-8B52-D80B7E93EC7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3E8E6C12-D6E5-4951-9278-F0E42DA05A78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23212C6A-3772-4E86-B291-D7068CDB4141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9BE196C8-35DE-4691-A83E-14E58EFF69D6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F1DB703A-0EAC-46C4-A94D-4E0A71BCBC0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46DD4EDA-0A6E-492D-A530-7732B747CAA7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81D0CF62-4770-4FE8-B7CE-673F6946BBB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F5C75DB9-56C3-40B5-87F7-144BF5373E44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EC444F86-5ADA-4B10-95DF-8B4F3FA879DC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BCE9A25E-B7D9-4D2E-AA2E-C9877526E96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64BA0AE0-353C-4296-981F-7F47A8479405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55115285-B125-4FD6-9789-51D3061D7251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2AE1FD1E-845C-4372-B2B1-76D4484B9C9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39B0FB16-B18D-4A44-BABB-4D20C235F95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DA7C36C9-C0B6-494D-976F-AB5C3888C195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83C81402-0EDB-44C2-83F1-FB266A4E974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7EC0566A-E435-4E44-80C6-CF527E74B5EA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209C6AA7-968A-4332-9F6E-F2898E544DA3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5EF25BD9-9EE9-4FC5-83B2-AE655CFF1BC4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63202631-24FD-4B0E-90EA-D0A0F99558E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F12C4E02-828B-498D-A8A9-4A25BDB400F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8661AD32-566D-4C99-8F18-770764AD353B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9C2ED933-38AF-4CBE-AF6E-7562B1B8194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82000520-EFBD-4564-940A-ED9B6BED6CD5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97ACCEED-C753-4971-9292-E3AFCFD10CA5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61BA761B-C0AE-4429-9A0F-89E671261044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518A61D2-3EEA-4C81-B7BE-0EB26531B7DA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3C4C44F7-47F0-4C11-A920-E6B4C1EBADB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AEED8CDD-3BF7-44F6-80DC-15F808DBD476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09884AD1-C3E3-4BA3-8801-234D9BC90A7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191C3B64-C69E-4952-B14F-F998A2BD8AF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18491BAE-6693-4AD1-AA9B-6B56A353F3CE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B6FAA9BE-3D92-4DDF-9801-2717E88ACAA5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9930E63A-356F-4100-A471-B30FEBD1EBE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27B392C4-3804-4049-BD2B-AE0F93B2BE7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437EB054-65E3-4DF7-A652-4937CF7D5B0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3E11D786-DC32-4CE0-9CC4-2C3AC70C207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20439A61-726A-40EA-B840-65430E9B95E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473D45E3-92D6-42CB-8B6E-490850F54D15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86AE3638-7962-4655-B483-02332AE56D53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88C0C159-3F14-4379-A0E4-31C8412289A3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14F624AD-6E93-4C7B-9EE5-C68A5404C2F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73196CF5-17D8-4E0E-A97D-6F063FCB5BB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9B20BEBD-ED41-4E08-BD12-E2289C8C6FA7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C2AA4276-A4AE-4EF4-A282-3490A4F7850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38A811FE-D376-486D-88D9-706392AA4155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2A2AD074-324A-4AF5-87BE-D896CA265E9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4A402A75-6569-4D3A-AABF-732476E51BF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A6797F0E-EEDE-4C3A-9101-B7F586C4F53B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3CADE8B9-C808-47DC-9518-877F3EE595F8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187C385C-8F37-4E39-AA84-5D8BADD1653D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BAD2064F-6802-4523-93C7-8032636F6437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390D46AF-2A71-40B2-A452-FB893AB213B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E0EF5E38-2783-4A40-B9BB-02DB28F37D58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2CC0EBC0-5FA5-491C-AE9E-870A6EFD477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BD11ACA1-7883-4DC2-A024-B98660F4B9C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4BA7052F-C2A2-4E1E-989E-42608D8A8F1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401953EA-E2D2-4545-B07C-8BCDCAB70C2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328AD6AC-5E98-415C-993E-526AB7231F1E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B9FE774E-D47E-4D20-97D7-4BA7D27D2B6F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153C9235-7B65-43DC-B0AE-5B10AF8B63C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E756E46F-E2B6-4EC8-81FA-411D5E457697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D5285BA7-0182-451F-9CBA-807D2D373A7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5B0AAECB-DC8A-44FB-BE4B-C296F947C12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372ABC52-FE8F-4496-889B-EE3E03ECC742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D4543A63-80B8-493A-A4FC-929E06207EB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AF0CD60C-B485-4640-9FF4-46E9BED49CE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B09E61D1-3982-45A0-B563-EB27BFD82864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22D178AA-EF9D-4CE3-ACE1-9FE709C378F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FBE815D2-68A3-406C-AF23-9B9262D8F63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CCD607A8-DC6B-4F4A-BD10-2FF572DE5307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22605B50-A35C-42FC-A197-605CD3E8F126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91D9FBFB-975A-43F2-9B4E-A58C2106D2E8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501A186E-BDF2-428E-B394-4F2485B4EF9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2ECC8337-A7B9-4B2F-A85A-B139C8FADFB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068B11D7-65B6-4F19-8697-7D44123F685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0729B2A6-1BE1-44AD-A372-184A7ECB2D5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2832DA98-5C1A-45DC-9F9A-6AABCC1FA388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1917B0A6-9EE7-4E6C-BC1F-8236A35A5FA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E5CA6B64-F519-4DAB-B5DD-8EEEEBA32420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4687FF6C-6B67-4E3A-BCF6-9D42EE1228FF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11478ED6-45F2-4521-93E2-DF2DBBFFAB1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8BE571E6-C8F6-4F6E-BB47-60FA22A3221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B86C1E74-30DE-4A0F-A4AF-5594A267EF79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4F285698-418E-4F6C-ACA0-4C41648D53C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6A58B0BE-E82D-45C3-86FF-C41EE0C8CB6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5921FEB9-C1AC-4A77-838C-5747816FD6D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AD4EEC35-ECE6-4AFD-B4BD-3B34908366C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8F5E5F85-FD01-4DA1-96E3-C694B8F436F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FDC88393-FA47-4067-B6F7-FFAB1383E27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C8E099D5-0B3D-4AF4-80D8-5D0EAD69D1A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D8188A80-9CAE-4577-BDDA-755419C4222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93671ED0-053C-4AE8-B088-E42B182182B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EFFD3C74-E43A-4D53-8319-C0FEF4D1C21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2DB8059D-0D08-4DE1-A6B8-F2DA7FCD741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BE6F07AD-EAEE-4B8E-B6DB-2612240ECCA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E1E19DB6-A558-4955-8A02-52E56D9CB4B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9F3B5267-AAAB-4AAD-A2BE-FAEF228E28E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0B201A53-DB24-4372-A3C9-CDEFF400747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04D6EC59-A430-4E5C-9DF5-C4C444E4734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952EFE2D-BA81-4B51-A653-0C2CF72A32F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425894BF-9F7D-491A-9A3C-A9B9F6751A9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82267B9A-5E0F-4BA1-924A-8FF6E93B1AB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5A391AF6-E050-41CA-9943-855D279BF94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58F267CC-AC1E-46E0-A6DE-17D9A7C39A0C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9A3CDD51-AE58-40D1-85F2-C37F62132B3B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A2CAC5A4-71F0-4910-A237-75F060AC4E71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4A962422-5BEB-4F59-B776-59597281F844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5A616BDD-2860-40AD-88E1-7CE3317EB42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266339CF-5E4C-4998-ACDD-C04FC32773F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8CD6115A-FFE0-4802-BC58-E1A242A3B913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7EFB8481-5CDD-479B-AF25-6B5DE549D4C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B91AC703-94FB-40A1-AC97-D3BD2014BDB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0078655F-EB96-4478-BF92-D91C40E39BC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4F550E5C-452E-4C39-A7DE-002F0AB25D1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ED1382E7-5A4F-4C69-AB68-C68DF74080C2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D94D8423-5FB5-4D8B-8895-C94D700A7641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6A635ECF-5861-41F2-B8BA-110842799DD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D2FC5A52-2832-47B5-925F-78CF2F857A6E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43B40692-5D4D-4D42-A4D4-36912B378B87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9541ACEA-A012-48C4-B3B0-86660099B7ED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1CEBA6EC-B5FC-47DB-B347-1B3319AADED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7BE46321-7081-422A-BBF7-7A0DC2B591CE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F36C3A3B-8A26-42C8-A710-C644C436A3D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17E603A7-E4B7-4196-A061-DBFC7B02C05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61B6C32D-BD80-4F65-9B06-68CECA84403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F6A3A97C-F4D6-46B2-BDB7-BE8831B5FDF5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92C6930E-E439-4455-A72C-4EEC9E1940DE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2D51BDFD-5B05-4292-AED4-2949F4D529F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BD1ACFEA-1159-4C5B-9023-631C065B185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86ABC5F0-1BED-433F-8475-145F502FADC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B436663E-E7C4-4888-A799-63E2CC9BBCC2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808F50D0-0241-40B0-AFE8-2A265D62DF48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A5EC747B-2B34-4692-AB4C-EFA2B5703DB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76DD88D7-5FD2-42EB-A941-6DB0AAAFFBD3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63914497-0D57-478D-93FD-A90C61431906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0948F0C7-19CE-48BA-B017-D07556B068A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736514EE-3E3C-49D9-9C5B-2CD1B20E479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08D4E1BE-0ACA-4C26-A3E6-3647E3B786E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3C10FE16-6F21-4486-A709-1D784394B71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EEF8E76A-A0E7-4EC3-8FFA-C642917BE2E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A0CA9E75-8C53-4912-BA18-0335C5635825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81DFEB04-572F-4636-83C7-ED30411FAE31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934BE202-C41E-488F-BB92-BF39EFFA623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D17B4E20-9380-42D3-9237-59B2E2C3039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E25D09A6-5560-4E46-97DE-39C947E06CE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5D4DD4B3-9B5E-401B-8356-7CFC0BE59013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5B11D39A-552C-479B-8583-A9DD2D9EDBA2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3332EAAB-B4D4-4ACE-B4E7-E7FE47381349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D2390826-633A-4C69-94D9-7DFDE721606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E19D02F0-012A-47F7-9438-B8C71B0A856C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D354DA23-B22A-46E6-97C6-4EAF61FC730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036BB535-F428-4BF3-B897-5F51068F2319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59025E4E-BBFB-4020-A986-9EB84D35B0B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64E672F0-E6FD-48AF-AFCE-8C75079EEAD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9BF4FC68-30F2-4C1A-BDCE-79CA38F1230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36B5E363-B3A1-4154-BB57-558D30F8AEC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72CE2A94-E578-4D25-87F6-C226CA6F5068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DD4997CC-D025-4162-9508-2EC0169B9EC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776B693C-0BCB-45D8-9F56-695FC5E8DE7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28D2FFC4-CEE5-440D-8083-822293340EBB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331F9B5E-BD5A-406E-B6CB-0F0D2C64696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8D7944BE-36CB-4403-BFEF-B0B3049161F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7D050903-2896-4D5A-B058-190BBA47624E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59E32924-0497-46A5-9EB8-EAAF99A59B78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98648622-8D22-453A-996B-1D1B486E3DA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8A2915F9-A654-4AAE-974A-8769B2C043D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CACCC138-CA1A-4D85-9D7F-CF09DCE82E41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FF938822-3129-49A3-8CC7-53FFCD871C2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E0CFD537-20E2-4A7A-98D7-20520101886C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8DE3E423-8DD9-459D-B1F5-36A063543FB9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37ECA650-D111-4880-8806-B7DE7ED30D0F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9F1FB1B6-6E6D-4A40-BAE5-404968743FE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75C7235E-6AA8-41AF-A030-31E9596B3247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3804B8AB-A20D-45E3-B973-FAAF0381803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72CAA55C-7881-4BAE-A6D4-D5839ED02EEE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6C915CD9-3490-4149-B3B7-F56C8BF9426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8E03BC1C-B05D-4A0E-96B0-B4E91E926477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E3F558FB-CE67-48E0-95EC-55072432B9BC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24CFFFB0-5997-4F48-9E26-23D97F8E7E24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23F46693-C1FB-42F4-A00C-586E664561B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41230078-1E42-4C0D-9305-D404AFCD476E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6E73C7E5-92C2-492F-AA0A-BC880593EF23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8382FFEF-9C36-4D51-AD06-DF4491C703B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4277979A-552E-4275-956D-D3B402994962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CB43965B-3343-42BB-8C75-A40E13A96D9A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D8ABE2D8-B0E8-4EF7-B1DA-8F7B348F157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9B2C8BFF-8E61-49BE-B2F0-89ABD080A43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0BFE8254-5ADE-4CDC-BCEB-5FEC4D116CA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7974204F-DA56-480D-84E2-F86A7D41063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2DBF59BE-7D10-4906-8ACF-3E006E1C62F3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5B574AC7-EA8B-4E0A-98D9-F948CE63A7BC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3F005F6B-AED3-4300-AF3C-A34E17CB01B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55D44F59-7560-4AA7-B4AF-17B9F369223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24BA456A-57CC-4608-BDFF-3A5B3CC283D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C62E2A94-4381-4F0A-8A01-8A3800E46FD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CF504979-CE80-4AE1-A31A-10F87819F838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9B19A05C-F0B2-4A82-878E-A8C51A830EE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A04AA423-7C8D-41BF-A707-B09D11D4F68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52500B52-B596-40D6-9877-E752C95417BF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D13A4676-B703-4488-BDED-E878AFB5AE67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C907B2F4-63D8-4832-B0C4-F98FA223D70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D94AFA46-AD14-449E-80DE-F7FECF297A62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1DF68AEC-A424-4FFF-80FB-186B6579F4D7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631558F6-0EE2-4D83-A715-6C41CB15D47C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925DADBE-93C6-4F08-B50E-EDEF18CEBAFF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711662C0-99A3-4CA9-ACC7-E5994CC5BF29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0E66213C-E2E2-406F-8987-BB7804E0B54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2D191983-A254-43C7-921D-D18143286AD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574F13E8-7788-4ED8-BEB3-A6A20C880C8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50475DBF-54C9-480C-9F6A-52C583730617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03C40BA8-4827-402D-AF5E-9C557DB70BA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F7ABB018-6F08-4CE7-BDD9-BDF286E20E7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71FD4583-CDCD-4434-8FA3-D569ACD12AD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F913F94B-0B65-4D87-A86E-A59A6BC5A8CB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F996BD26-BB26-4ABE-B9A8-9224ACF3C3B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CA3706BC-5CD2-4ED7-A387-9FB77583BAB3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6A3BC343-0EB0-4899-95B4-4191C5EE44B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2793E5CA-010A-4845-962E-19D721C1D005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448265A6-A4A0-4444-A400-7AFD940CD963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5558D61F-33B1-4464-AE6D-93E0B00A80C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0DE847D2-C5DC-49E3-9B48-46B3BA97B1FA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C1639F15-F1C7-4F02-A038-AD210E7EADB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E98EB285-C39E-46C1-AC0E-A34CF064C81E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9C7F42B7-3575-4802-A68F-31CEBE3AADC1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5984A78A-93C2-4770-A173-E5CAB1CBE94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7B329AAF-8B78-47C0-AD92-9A868DD52227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0B55E793-01E5-490E-B33A-80E264358EAA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1A9691B1-8951-4351-9855-58A9A9A0F9AD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D9E8DA7E-5086-44B2-8DDF-16C23F4FFD0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2EFC895A-3781-4A85-BFA7-92122A18F2E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01E73F4F-A9A6-4A74-9247-17B0B97D5C4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CFBBF1E8-57C9-4C98-915F-22A97A02D91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503384CA-960E-4E54-B383-57AF370F988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260BC2E2-1AED-4D52-A344-2990FB76693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1C70327E-C20B-4F6C-8991-CA1EB848F7E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1348F4B5-08F3-4DEC-8BCD-5240C668B35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CF4310B5-AE30-46E0-BBDB-2D47CCD286B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D5C25C1E-3D44-43B9-A711-C49FBD94D63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A0129E34-E731-4191-BE01-D99B3F00132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CA13B0F9-71FA-40AE-A6D2-78A76184338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981F450F-2226-43AC-96E4-C327BEC6A85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DFE76C6B-D6DE-4744-9D0A-0A98184F8E5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7E6CE59A-906B-4386-8D95-55B0E3E161B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E883459A-89BC-4F20-91C8-2799CACFEE1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819AA93E-A6EB-412C-93B3-9992AC45388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7FD6F2F1-2BDA-4A39-9769-874D112136D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057E8572-A8B4-4BD7-97F9-BE5B459D61D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14F14529-1A8E-4618-820D-12D8599B1A5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C05C19DB-A74E-4945-BED7-CF0F753A09C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CE064216-7202-435B-AF34-6F07E746F0D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8648B9DE-F278-4EBB-8FDB-8AFB9AF1A71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95C7BC50-B320-4EE9-9890-1D172683349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BCAC0C3F-2D12-4B09-A051-A195C725BED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B9910552-479E-4F2B-8976-99410B344C9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59FAA816-29D0-4969-B39A-B2F181239BA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C5B7AF15-F069-4D41-ABF1-021A05DFB2E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972BAC5F-847D-4BA8-8F66-A20DAE4220E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072E60FB-2D14-4FB5-8E4A-6CF4D6352D3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D8560AC8-239A-475C-977A-577AB32A7F0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2EF3E2E4-8BB2-494D-AE34-6D561E52CC7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B392522C-B431-4CD5-AE00-AE22409883B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FA73D23B-62D4-4D7D-937E-7B62ED1C813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6F491C10-8BFA-4CAF-962D-3D3F5888E49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5700FED3-9EC6-47D1-9529-4F9E6221F64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5EB4F6BB-E7ED-43BB-9674-B11CBED3073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08D2ECC0-082A-468D-ADE3-992280E5650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AFBA8F79-D393-411B-BD7D-91153E829BF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36212C24-1D7E-4B94-B279-DCAE0969E1F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1B6A21D0-784A-413B-99F1-69085C5D812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AE0F877D-D264-4B1B-8396-77978ED0E5F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5CBD5703-FF92-4094-894C-AB9B18C2139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B6668EF4-D4AF-4F4B-BB01-015BFF56A6E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BE643727-63A4-45D1-8F9D-66CFDC62FDB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5C2E1E9A-E94E-4E5C-B58D-E8848E3DF51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D5B6B08C-7B3C-4AED-8C9E-3D3F4263DCD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54F7BBC1-4CE1-4F3C-A973-0C256CD5526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5143A940-7775-4A4E-AAC4-CD32F5BF80D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DB4EB1D5-4E9A-4F1C-AFA5-FFD345E95A5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58307012-6EB5-47FB-AC19-C90370A7EDA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721F1C50-A282-49D0-A36E-FA60128057F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CD38FBC1-4596-4979-864C-968619647AD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90B3DA82-513C-4650-8034-4A75180E5A5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D32F5EE3-71B8-479D-B393-DE0D7E02527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A45E2CEF-FEDC-4F26-B436-41B82F5353D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D8EDB716-06CC-4E0B-B570-81D696CD5C6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60D06378-3AED-455F-9CD9-C5D0101DFA6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4F27A9B9-9B78-4AC5-AB92-A5E8322B86C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B009DF36-B4EF-4CE0-ABB8-AF4E5807653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3C5532EB-407D-4CEB-9FA7-4476EC0D369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0786E90D-88F4-45AC-A621-41A5F4EF026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ACD9CFFE-A527-432D-9779-4C157746616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B0DA0628-DB77-431D-AECB-1F7D3ED73B0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8EE7330A-02E6-4C9A-A0F6-36F0E692999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33C238EC-B72B-4DB6-8F40-41B1EBD6124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73A3212C-34E2-4E6E-BA0B-3840247641D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7B38D3FB-C087-4CFC-ACBC-131BA30B719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A2246AE3-6973-4B81-B671-55607AEF125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57462" uniqueCount="4238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